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3.xml" ContentType="application/vnd.openxmlformats-officedocument.spreadsheetml.worksheet+xml"/>
  <Override PartName="/xl/worksheets/sheet2.xml" ContentType="application/vnd.openxmlformats-officedocument.spreadsheetml.worksheet+xml"/>
  <Override PartName="/xl/worksheets/sheet1.xml" ContentType="application/vnd.openxmlformats-officedocument.spreadsheetml.worksheet+xml"/>
  <Override PartName="/xl/drawings/drawing1.xml" ContentType="application/vnd.openxmlformats-officedocument.drawing+xml"/>
  <Override PartName="/xl/worksheets/sheet27.xml" ContentType="application/vnd.openxmlformats-officedocument.spreadsheetml.worksheet+xml"/>
  <Override PartName="/xl/worksheets/sheet26.xml" ContentType="application/vnd.openxmlformats-officedocument.spreadsheetml.worksheet+xml"/>
  <Override PartName="/xl/worksheets/sheet25.xml" ContentType="application/vnd.openxmlformats-officedocument.spreadsheetml.worksheet+xml"/>
  <Override PartName="/xl/worksheets/sheet24.xml" ContentType="application/vnd.openxmlformats-officedocument.spreadsheetml.worksheet+xml"/>
  <Override PartName="/xl/worksheets/sheet23.xml" ContentType="application/vnd.openxmlformats-officedocument.spreadsheetml.worksheet+xml"/>
  <Override PartName="/xl/worksheets/sheet22.xml" ContentType="application/vnd.openxmlformats-officedocument.spreadsheetml.worksheet+xml"/>
  <Override PartName="/xl/worksheets/sheet28.xml" ContentType="application/vnd.openxmlformats-officedocument.spreadsheetml.worksheet+xml"/>
  <Override PartName="/xl/worksheets/sheet30.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33.xml" ContentType="application/vnd.openxmlformats-officedocument.spreadsheetml.worksheet+xml"/>
  <Override PartName="/xl/worksheets/sheet32.xml" ContentType="application/vnd.openxmlformats-officedocument.spreadsheetml.worksheet+xml"/>
  <Override PartName="/xl/worksheets/sheet31.xml" ContentType="application/vnd.openxmlformats-officedocument.spreadsheetml.worksheet+xml"/>
  <Override PartName="/xl/worksheets/sheet21.xml" ContentType="application/vnd.openxmlformats-officedocument.spreadsheetml.worksheet+xml"/>
  <Override PartName="/xl/worksheets/sheet29.xml" ContentType="application/vnd.openxmlformats-officedocument.spreadsheetml.worksheet+xml"/>
  <Override PartName="/xl/worksheets/sheet19.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7.xml" ContentType="application/vnd.openxmlformats-officedocument.spreadsheetml.worksheet+xml"/>
  <Override PartName="/xl/worksheets/sheet6.xml" ContentType="application/vnd.openxmlformats-officedocument.spreadsheetml.worksheet+xml"/>
  <Override PartName="/xl/worksheets/sheet5.xml" ContentType="application/vnd.openxmlformats-officedocument.spreadsheetml.worksheet+xml"/>
  <Override PartName="/xl/worksheets/sheet11.xml" ContentType="application/vnd.openxmlformats-officedocument.spreadsheetml.worksheet+xml"/>
  <Override PartName="/xl/worksheets/sheet20.xml" ContentType="application/vnd.openxmlformats-officedocument.spreadsheetml.worksheet+xml"/>
  <Override PartName="/xl/worksheets/sheet13.xml" ContentType="application/vnd.openxmlformats-officedocument.spreadsheetml.worksheet+xml"/>
  <Override PartName="/xl/worksheets/sheet18.xml" ContentType="application/vnd.openxmlformats-officedocument.spreadsheetml.worksheet+xml"/>
  <Override PartName="/xl/worksheets/sheet17.xml" ContentType="application/vnd.openxmlformats-officedocument.spreadsheetml.worksheet+xml"/>
  <Override PartName="/xl/worksheets/sheet12.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4.xml" ContentType="application/vnd.openxmlformats-officedocument.spreadsheetml.worksheet+xml"/>
  <Override PartName="/xl/printerSettings/printerSettings32.bin" ContentType="application/vnd.openxmlformats-officedocument.spreadsheetml.printerSettings"/>
  <Override PartName="/xl/printerSettings/printerSettings30.bin" ContentType="application/vnd.openxmlformats-officedocument.spreadsheetml.printerSettings"/>
  <Override PartName="/xl/printerSettings/printerSettings29.bin" ContentType="application/vnd.openxmlformats-officedocument.spreadsheetml.printerSettings"/>
  <Override PartName="/xl/printerSettings/printerSettings31.bin" ContentType="application/vnd.openxmlformats-officedocument.spreadsheetml.printerSettings"/>
  <Override PartName="/customXml/itemProps1.xml" ContentType="application/vnd.openxmlformats-officedocument.customXmlProperties+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docProps/custom.xml" ContentType="application/vnd.openxmlformats-officedocument.custom-properties+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printerSettings/printerSettings28.bin" ContentType="application/vnd.openxmlformats-officedocument.spreadsheetml.printerSettings"/>
  <Override PartName="/xl/printerSettings/printerSettings10.bin" ContentType="application/vnd.openxmlformats-officedocument.spreadsheetml.printerSettings"/>
  <Override PartName="/xl/printerSettings/printerSettings9.bin" ContentType="application/vnd.openxmlformats-officedocument.spreadsheetml.printerSettings"/>
  <Override PartName="/xl/printerSettings/printerSettings11.bin" ContentType="application/vnd.openxmlformats-officedocument.spreadsheetml.printerSettings"/>
  <Override PartName="/xl/printerSettings/printerSettings12.bin" ContentType="application/vnd.openxmlformats-officedocument.spreadsheetml.printerSettings"/>
  <Override PartName="/xl/printerSettings/printerSettings14.bin" ContentType="application/vnd.openxmlformats-officedocument.spreadsheetml.printerSettings"/>
  <Override PartName="/xl/printerSettings/printerSettings13.bin" ContentType="application/vnd.openxmlformats-officedocument.spreadsheetml.printerSettings"/>
  <Override PartName="/xl/printerSettings/printerSettings8.bin" ContentType="application/vnd.openxmlformats-officedocument.spreadsheetml.printerSettings"/>
  <Override PartName="/xl/printerSettings/printerSettings4.bin" ContentType="application/vnd.openxmlformats-officedocument.spreadsheetml.printerSettings"/>
  <Override PartName="/xl/printerSettings/printerSettings3.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15.bin" ContentType="application/vnd.openxmlformats-officedocument.spreadsheetml.printerSettings"/>
  <Override PartName="/xl/printerSettings/printerSettings24.bin" ContentType="application/vnd.openxmlformats-officedocument.spreadsheetml.printerSettings"/>
  <Override PartName="/xl/printerSettings/printerSettings23.bin" ContentType="application/vnd.openxmlformats-officedocument.spreadsheetml.printerSettings"/>
  <Override PartName="/xl/printerSettings/printerSettings25.bin" ContentType="application/vnd.openxmlformats-officedocument.spreadsheetml.printerSettings"/>
  <Override PartName="/xl/printerSettings/printerSettings26.bin" ContentType="application/vnd.openxmlformats-officedocument.spreadsheetml.printerSettings"/>
  <Override PartName="/xl/printerSettings/printerSettings27.bin" ContentType="application/vnd.openxmlformats-officedocument.spreadsheetml.printerSettings"/>
  <Override PartName="/xl/printerSettings/printerSettings22.bin" ContentType="application/vnd.openxmlformats-officedocument.spreadsheetml.printerSettings"/>
  <Override PartName="/xl/printerSettings/printerSettings21.bin" ContentType="application/vnd.openxmlformats-officedocument.spreadsheetml.printerSettings"/>
  <Override PartName="/xl/printerSettings/printerSettings17.bin" ContentType="application/vnd.openxmlformats-officedocument.spreadsheetml.printerSettings"/>
  <Override PartName="/xl/printerSettings/printerSettings16.bin" ContentType="application/vnd.openxmlformats-officedocument.spreadsheetml.printerSettings"/>
  <Override PartName="/xl/printerSettings/printerSettings18.bin" ContentType="application/vnd.openxmlformats-officedocument.spreadsheetml.printerSettings"/>
  <Override PartName="/xl/printerSettings/printerSettings19.bin" ContentType="application/vnd.openxmlformats-officedocument.spreadsheetml.printerSettings"/>
  <Override PartName="/xl/printerSettings/printerSettings20.bin" ContentType="application/vnd.openxmlformats-officedocument.spreadsheetml.printerSettings"/>
  <Override PartName="/customXml/itemProps3.xml" ContentType="application/vnd.openxmlformats-officedocument.customXmlProperties+xml"/>
  <Override PartName="/customXml/itemProps2.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M:\Investor Relations\Supplementary\2020\Q3 2020\"/>
    </mc:Choice>
  </mc:AlternateContent>
  <bookViews>
    <workbookView xWindow="495" yWindow="345" windowWidth="660" windowHeight="270" tabRatio="962" firstSheet="1" activeTab="1"/>
  </bookViews>
  <sheets>
    <sheet name="Documentation" sheetId="89" state="hidden" r:id="rId1"/>
    <sheet name="Cover page" sheetId="92" r:id="rId2"/>
    <sheet name="TOC " sheetId="77" r:id="rId3"/>
    <sheet name="Notes" sheetId="91" r:id="rId4"/>
    <sheet name="Non-IFRS" sheetId="90" r:id="rId5"/>
    <sheet name="Financial Highlights" sheetId="67" r:id="rId6"/>
    <sheet name="Financial Highlights - Continue" sheetId="2" r:id="rId7"/>
    <sheet name="Statement of Operations" sheetId="3" r:id="rId8"/>
    <sheet name="Statement of Financial Position" sheetId="4" r:id="rId9"/>
    <sheet name="Statement of Equity" sheetId="5" r:id="rId10"/>
    <sheet name="Diluted EPS Reconciliation" sheetId="68" r:id="rId11"/>
    <sheet name="Canada" sheetId="55" r:id="rId12"/>
    <sheet name=" Canada - Individual" sheetId="56" r:id="rId13"/>
    <sheet name=" Canada - Group Benefits" sheetId="57" r:id="rId14"/>
    <sheet name=" Canada - Group Retirement S" sheetId="58" r:id="rId15"/>
    <sheet name=" U.S. - CAD" sheetId="85" r:id="rId16"/>
    <sheet name=" U.S. - US$" sheetId="86" r:id="rId17"/>
    <sheet name="U.S. - Group Benefits" sheetId="87" r:id="rId18"/>
    <sheet name=" U.S. - In-Force Management" sheetId="88" r:id="rId19"/>
    <sheet name=" Asset Management" sheetId="26" r:id="rId20"/>
    <sheet name="MFS US$" sheetId="75" r:id="rId21"/>
    <sheet name=" Asia" sheetId="84" r:id="rId22"/>
    <sheet name=" Asia - Local Markets" sheetId="17" r:id="rId23"/>
    <sheet name=" Asia - International Hubs" sheetId="14" r:id="rId24"/>
    <sheet name="Corporate " sheetId="59" r:id="rId25"/>
    <sheet name="Corporate - Detail " sheetId="60" r:id="rId26"/>
    <sheet name="Bonds &amp; Equities " sheetId="93" r:id="rId27"/>
    <sheet name="Invest Prop &amp; Mortgages" sheetId="94" r:id="rId28"/>
    <sheet name="Source of Earnings" sheetId="95" r:id="rId29"/>
    <sheet name="SOE - Additional Details" sheetId="83" r:id="rId30"/>
    <sheet name="Operating Expenses " sheetId="96" r:id="rId31"/>
    <sheet name="Credit Ratings" sheetId="66" r:id="rId32"/>
    <sheet name="General Information" sheetId="82" r:id="rId3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 localSheetId="3">Notes!$B$2</definedName>
    <definedName name="OLE_LINK2" localSheetId="32">'General Information'!$B$1</definedName>
    <definedName name="OLE_LINK6" localSheetId="4">'Non-IFRS'!$B$3</definedName>
    <definedName name="_xlnm.Print_Area" localSheetId="21">' Asia'!$A$1:$AB$63</definedName>
    <definedName name="_xlnm.Print_Area" localSheetId="23">' Asia - International Hubs'!$A$1:$AB$44</definedName>
    <definedName name="_xlnm.Print_Area" localSheetId="22">' Asia - Local Markets'!$A$1:$AB$51</definedName>
    <definedName name="_xlnm.Print_Area" localSheetId="19">' Asset Management'!$A$1:$AB$43</definedName>
    <definedName name="_xlnm.Print_Area" localSheetId="13">' Canada - Group Benefits'!$A$1:$AB$35</definedName>
    <definedName name="_xlnm.Print_Area" localSheetId="14">' Canada - Group Retirement S'!$A$1:$AB$41</definedName>
    <definedName name="_xlnm.Print_Area" localSheetId="12">' Canada - Individual'!$A$1:$AB$53</definedName>
    <definedName name="_xlnm.Print_Area" localSheetId="15">' U.S. - CAD'!$A$1:$AC$44</definedName>
    <definedName name="_xlnm.Print_Area" localSheetId="18">' U.S. - In-Force Management'!$A$1:$AB$34</definedName>
    <definedName name="_xlnm.Print_Area" localSheetId="16">' U.S. - US$'!$A$1:$AB$47</definedName>
    <definedName name="_xlnm.Print_Area" localSheetId="26">'Bonds &amp; Equities '!$A$1:$AA$51</definedName>
    <definedName name="_xlnm.Print_Area" localSheetId="11">Canada!$A$1:$AB$63</definedName>
    <definedName name="_xlnm.Print_Area" localSheetId="24">'Corporate '!$A$1:$AB$43</definedName>
    <definedName name="_xlnm.Print_Area" localSheetId="25">'Corporate - Detail '!$A$1:$AC$42</definedName>
    <definedName name="_xlnm.Print_Area" localSheetId="1">'Cover page'!$A$1:$T$66</definedName>
    <definedName name="_xlnm.Print_Area" localSheetId="31">'Credit Ratings'!$A$1:$V$32</definedName>
    <definedName name="_xlnm.Print_Area" localSheetId="10">'Diluted EPS Reconciliation'!$A$1:$Z$50</definedName>
    <definedName name="_xlnm.Print_Area" localSheetId="5">'Financial Highlights'!$A$1:$AA$65</definedName>
    <definedName name="_xlnm.Print_Area" localSheetId="6">'Financial Highlights - Continue'!$A$1:$AA$63</definedName>
    <definedName name="_xlnm.Print_Area" localSheetId="32">'General Information'!$B$1:$N$9</definedName>
    <definedName name="_xlnm.Print_Area" localSheetId="27">'Invest Prop &amp; Mortgages'!$A$1:$V$46</definedName>
    <definedName name="_xlnm.Print_Area" localSheetId="20">'MFS US$'!$A$1:$AB$47</definedName>
    <definedName name="_xlnm.Print_Area" localSheetId="4">'Non-IFRS'!$A$1:$B$25</definedName>
    <definedName name="_xlnm.Print_Area" localSheetId="3">Notes!$A$1:$C$29</definedName>
    <definedName name="_xlnm.Print_Area" localSheetId="30">'Operating Expenses '!$A$1:$AA$41</definedName>
    <definedName name="_xlnm.Print_Area" localSheetId="29">'SOE - Additional Details'!$A$1:$AC$32</definedName>
    <definedName name="_xlnm.Print_Area" localSheetId="28">'Source of Earnings'!$A$1:$U$57</definedName>
    <definedName name="_xlnm.Print_Area" localSheetId="9">'Statement of Equity'!$A$1:$Z$77</definedName>
    <definedName name="_xlnm.Print_Area" localSheetId="8">'Statement of Financial Position'!$A$1:$AB$50</definedName>
    <definedName name="_xlnm.Print_Area" localSheetId="7">'Statement of Operations'!$A$1:$AB$65</definedName>
    <definedName name="_xlnm.Print_Area" localSheetId="2">'TOC '!$A$1:$F$43</definedName>
    <definedName name="_xlnm.Print_Area" localSheetId="17">'U.S. - Group Benefits'!$A$1:$AB$41</definedName>
    <definedName name="Z_8A6B67F7_EE90_4BEF_9D5D_DA9E9CDAFC69_.wvu.PrintArea" localSheetId="31" hidden="1">'Credit Ratings'!$A$1:$X$32</definedName>
  </definedNames>
  <calcPr calcId="162913" calcOnSave="0" concurrentCalc="0"/>
</workbook>
</file>

<file path=xl/calcChain.xml><?xml version="1.0" encoding="utf-8"?>
<calcChain xmlns="http://schemas.openxmlformats.org/spreadsheetml/2006/main">
  <c r="N27" i="68" l="1"/>
</calcChain>
</file>

<file path=xl/sharedStrings.xml><?xml version="1.0" encoding="utf-8"?>
<sst xmlns="http://schemas.openxmlformats.org/spreadsheetml/2006/main" count="1703" uniqueCount="735">
  <si>
    <t>FINANCIAL HIGHLIGHTS</t>
  </si>
  <si>
    <t>At and For the Quarter Ended</t>
  </si>
  <si>
    <t>At and For the Year Ended</t>
  </si>
  <si>
    <t>Q2</t>
  </si>
  <si>
    <t>Q1</t>
  </si>
  <si>
    <t>Q4</t>
  </si>
  <si>
    <t>Q3</t>
  </si>
  <si>
    <t>RESULTS</t>
  </si>
  <si>
    <t>Common Shareholders' Underlying Net Income (Loss) by Segment</t>
  </si>
  <si>
    <t>SLF U.S.</t>
  </si>
  <si>
    <t>MFS</t>
  </si>
  <si>
    <t>Corporate</t>
  </si>
  <si>
    <t>Market related impacts:</t>
  </si>
  <si>
    <t>Net equity market impact</t>
  </si>
  <si>
    <t>Net interest rate impact</t>
  </si>
  <si>
    <t>Net increases (decreases) in the fair value of real estate</t>
  </si>
  <si>
    <t>Assumption changes and management actions</t>
  </si>
  <si>
    <t>Impact of certain hedges that do not qualify for hedge accounting</t>
  </si>
  <si>
    <t>Fair value adjustments on share-based payment awards at MFS</t>
  </si>
  <si>
    <t>Profitability Measures</t>
  </si>
  <si>
    <t>Basic earnings per common share (EPS)</t>
  </si>
  <si>
    <t>Reported</t>
  </si>
  <si>
    <t>Diluted earnings per common share</t>
  </si>
  <si>
    <t>Underlying</t>
  </si>
  <si>
    <t>Premiums &amp; Deposits</t>
  </si>
  <si>
    <t>Segregated fund deposits</t>
  </si>
  <si>
    <t>Managed fund sales</t>
  </si>
  <si>
    <t>ASO premium &amp; deposit equivalents</t>
  </si>
  <si>
    <t>Total premiums &amp; deposits</t>
  </si>
  <si>
    <t>Sales &amp; Value of New Business</t>
  </si>
  <si>
    <t>FINANCIAL HIGHLIGHTS CONTINUED</t>
  </si>
  <si>
    <t>Valuation Data</t>
  </si>
  <si>
    <t>Book value per common share</t>
  </si>
  <si>
    <t>Book value per common share excluding AOCI</t>
  </si>
  <si>
    <t>Tangible book value per common share</t>
  </si>
  <si>
    <t>Market-to-book value (times)</t>
  </si>
  <si>
    <t>Total market capitalization (TSX in $ billions)</t>
  </si>
  <si>
    <t>Financial Strength</t>
  </si>
  <si>
    <t>Total debt to total capital ratio</t>
  </si>
  <si>
    <t>Common Share Information (SLF on TSX)</t>
  </si>
  <si>
    <t>High (intraday)</t>
  </si>
  <si>
    <t>Low (intraday)</t>
  </si>
  <si>
    <t>Close (end of period)</t>
  </si>
  <si>
    <t>Number of Common Shares Outstanding (in millions)</t>
  </si>
  <si>
    <t>At beginning of period</t>
  </si>
  <si>
    <t>Common shares issued</t>
  </si>
  <si>
    <t>Common shares purchased and cancelled</t>
  </si>
  <si>
    <t>At end of period</t>
  </si>
  <si>
    <t>Dividend per common share</t>
  </si>
  <si>
    <t>General funds</t>
  </si>
  <si>
    <t>Segregated funds</t>
  </si>
  <si>
    <t>Mutual funds</t>
  </si>
  <si>
    <t>Managed funds &amp; other</t>
  </si>
  <si>
    <t>Consolidation adjustments</t>
  </si>
  <si>
    <t>Sales - Individual Life &amp; Health</t>
  </si>
  <si>
    <t>Sales - Group Life &amp; Health</t>
  </si>
  <si>
    <t>Premiums &amp; deposits</t>
  </si>
  <si>
    <t>SUN LIFE FINANCIAL INC.</t>
  </si>
  <si>
    <t>CONSOLIDATED STATEMENTS OF OPERATIONS</t>
  </si>
  <si>
    <t>(C$ millions)</t>
  </si>
  <si>
    <t>Revenue</t>
  </si>
  <si>
    <t>Premiums - life insurance</t>
  </si>
  <si>
    <t>Premiums - health insurance</t>
  </si>
  <si>
    <t>Premiums - annuities</t>
  </si>
  <si>
    <t>Gross premiums</t>
  </si>
  <si>
    <t>Ceded premiums</t>
  </si>
  <si>
    <t>Net premiums</t>
  </si>
  <si>
    <t>Net investment income (loss)</t>
  </si>
  <si>
    <t>Fee income</t>
  </si>
  <si>
    <t>Total revenue</t>
  </si>
  <si>
    <t>Policy benefits and expenses</t>
  </si>
  <si>
    <t>Gross claims &amp; benefits paid</t>
  </si>
  <si>
    <t>Operating expenses, commissions and other expenses</t>
  </si>
  <si>
    <t>Reinsurance expenses (recoveries)</t>
  </si>
  <si>
    <t>Total policy benefits and expenses</t>
  </si>
  <si>
    <t>Income tax expense (benefit)</t>
  </si>
  <si>
    <t>Participating policyholders' net income (loss)</t>
  </si>
  <si>
    <t>Preferred shareholder dividends</t>
  </si>
  <si>
    <t>Common shareholders' reported net income (loss)</t>
  </si>
  <si>
    <t>Common shareholders' underlying net income (loss)</t>
  </si>
  <si>
    <t>SOURCES OF EARNINGS - Total Company</t>
  </si>
  <si>
    <t>Impact of new business</t>
  </si>
  <si>
    <t>Experience gains (losses)</t>
  </si>
  <si>
    <t>Earnings (loss) on operations (pre-tax)</t>
  </si>
  <si>
    <t>Earnings on surplus</t>
  </si>
  <si>
    <t>Earnings (loss) before income taxes</t>
  </si>
  <si>
    <t>U.S. Dollar</t>
  </si>
  <si>
    <t>Change in investment/insurance contract liabilities &amp; reinsurance assets</t>
  </si>
  <si>
    <t>STATEMENTS OF FINANCIAL POSITION</t>
  </si>
  <si>
    <t>At the Quarter Ended</t>
  </si>
  <si>
    <t>At the Year Ended</t>
  </si>
  <si>
    <t>Assets</t>
  </si>
  <si>
    <t>Cash, cash equivalents and short-term securities</t>
  </si>
  <si>
    <t>Debt securities</t>
  </si>
  <si>
    <t>Equity securities</t>
  </si>
  <si>
    <t>Mortgages and loans</t>
  </si>
  <si>
    <t>Derivative assets</t>
  </si>
  <si>
    <t>Other invested assets</t>
  </si>
  <si>
    <t>Policy loans</t>
  </si>
  <si>
    <t>Investment properties</t>
  </si>
  <si>
    <t>Total invested assets</t>
  </si>
  <si>
    <t>Reinsurance assets</t>
  </si>
  <si>
    <t>Deferred tax assets</t>
  </si>
  <si>
    <t>Intangible assets</t>
  </si>
  <si>
    <t>Goodwill</t>
  </si>
  <si>
    <t>Total general fund assets</t>
  </si>
  <si>
    <t>Total assets</t>
  </si>
  <si>
    <t>Liabilities and Equity</t>
  </si>
  <si>
    <t>Insurance contract liabilities</t>
  </si>
  <si>
    <t>Investment contract liabilities</t>
  </si>
  <si>
    <t>Derivative liabilities</t>
  </si>
  <si>
    <t>Other liabilities</t>
  </si>
  <si>
    <t>Senior debentures</t>
  </si>
  <si>
    <t>Senior debentures - Innovative capital instruments</t>
  </si>
  <si>
    <t>Subordinated debt</t>
  </si>
  <si>
    <t>Total general fund liabilities</t>
  </si>
  <si>
    <t>Total liabilities</t>
  </si>
  <si>
    <t>Total equity</t>
  </si>
  <si>
    <t>Total liabilities and equity</t>
  </si>
  <si>
    <t>CHANGES IN COMMON SHAREHOLDERS' EQUITY</t>
  </si>
  <si>
    <t>Balance at beginning of period</t>
  </si>
  <si>
    <t>Unrealized gains (losses) on available-for-sale assets</t>
  </si>
  <si>
    <t>Other</t>
  </si>
  <si>
    <t>Balance at end of period</t>
  </si>
  <si>
    <t>Unrealized gains (losses) on transfer to investment properties</t>
  </si>
  <si>
    <t>CAPITAL</t>
  </si>
  <si>
    <t>Preferred shareholders' equity</t>
  </si>
  <si>
    <t>Common shareholders' equity</t>
  </si>
  <si>
    <t>Total capital</t>
  </si>
  <si>
    <t>Retained earnings and contributed surplus</t>
  </si>
  <si>
    <t>Common and preferred shares</t>
  </si>
  <si>
    <t>Less:</t>
  </si>
  <si>
    <t>DILUTED EARNINGS PER SHARE RECONCILIATION</t>
  </si>
  <si>
    <t>WEIGHTED AVERAGE SHARES</t>
  </si>
  <si>
    <t>Weighted average shares - basic</t>
  </si>
  <si>
    <t>Diluted impact of stock options</t>
  </si>
  <si>
    <t>Weighted average shares - diluted</t>
  </si>
  <si>
    <t>Total common shareholders' underlying net income (loss)</t>
  </si>
  <si>
    <t>Total common shareholders' reported net income (loss) on a diluted basis</t>
  </si>
  <si>
    <t>Diluted earnings per share - underlying</t>
  </si>
  <si>
    <t>Impact of SLEECS</t>
  </si>
  <si>
    <t>Diluted earnings per share - reported</t>
  </si>
  <si>
    <t>STATEMENTS OF OPERATIONS</t>
  </si>
  <si>
    <t>Market related impacts</t>
  </si>
  <si>
    <t>Return on equity - underlying</t>
  </si>
  <si>
    <t>PREMIUMS &amp; DEPOSITS</t>
  </si>
  <si>
    <t>Retail mutual fund deposits (Sun Life Global Investments)</t>
  </si>
  <si>
    <t>Total</t>
  </si>
  <si>
    <t>SALES</t>
  </si>
  <si>
    <t>Group Benefits</t>
  </si>
  <si>
    <t>ASSETS UNDER MANAGEMENT</t>
  </si>
  <si>
    <t>Other AUM</t>
  </si>
  <si>
    <t>Individual Insurance - Third-party</t>
  </si>
  <si>
    <t>Total insurance sales</t>
  </si>
  <si>
    <t>Individual Wealth - fixed products</t>
  </si>
  <si>
    <t>Individual Wealth - mutual funds</t>
  </si>
  <si>
    <t>Individual Wealth - segregated funds</t>
  </si>
  <si>
    <t>Total wealth sales</t>
  </si>
  <si>
    <t>Total assets under management</t>
  </si>
  <si>
    <t>ASO premium equivalents</t>
  </si>
  <si>
    <t>SUPPLEMENTAL INFORMATION</t>
  </si>
  <si>
    <t>ASO deposit equivalents</t>
  </si>
  <si>
    <t>(US$ millions)</t>
  </si>
  <si>
    <t>General Funds</t>
  </si>
  <si>
    <t>ACCOUNT VALUE</t>
  </si>
  <si>
    <t>Individual insurance - domestic</t>
  </si>
  <si>
    <t>FINANCIAL SUMMARY</t>
  </si>
  <si>
    <t>(US$ millions), unless otherwise noted</t>
  </si>
  <si>
    <t>Expenses</t>
  </si>
  <si>
    <t>Non-controlling interest</t>
  </si>
  <si>
    <t>MUTUAL FUNDS  - CHANGES IN ASSETS UNDER MANAGEMENT</t>
  </si>
  <si>
    <t>Opening AUM</t>
  </si>
  <si>
    <t>Market movement</t>
  </si>
  <si>
    <t>Closing AUM</t>
  </si>
  <si>
    <t>MANAGED FUNDS  - CHANGES IN ASSETS UNDER MANAGEMENT</t>
  </si>
  <si>
    <t>Average net assets</t>
  </si>
  <si>
    <t>Total gross sales</t>
  </si>
  <si>
    <t>Total net sales</t>
  </si>
  <si>
    <t>U.S. GAAP net income</t>
  </si>
  <si>
    <t>Dividends paid to SLF</t>
  </si>
  <si>
    <t>ASO deposits (pension administration)</t>
  </si>
  <si>
    <t>Individual life insurance</t>
  </si>
  <si>
    <t>Philippines</t>
  </si>
  <si>
    <t>Hong Kong</t>
  </si>
  <si>
    <t>Indonesia</t>
  </si>
  <si>
    <t>India</t>
  </si>
  <si>
    <t>China</t>
  </si>
  <si>
    <t>Vietnam</t>
  </si>
  <si>
    <t>Malaysia</t>
  </si>
  <si>
    <t>Total life insurance sales</t>
  </si>
  <si>
    <t>Total group life &amp; health insurance sales</t>
  </si>
  <si>
    <t>CORPORATE</t>
  </si>
  <si>
    <t>INVESTMENTS</t>
  </si>
  <si>
    <t>DEBT &amp; EQUITY SECURITIES</t>
  </si>
  <si>
    <t>Fair Value through Profit or Loss</t>
  </si>
  <si>
    <t>Available-for-Sale</t>
  </si>
  <si>
    <t>Investment Grade</t>
  </si>
  <si>
    <t>DEBT SECURITIES</t>
  </si>
  <si>
    <t>Debt Securities by Sector</t>
  </si>
  <si>
    <t>Debt Securities Issued or Guaranteed By:</t>
  </si>
  <si>
    <t>Canadian Federal Government</t>
  </si>
  <si>
    <t>Canadian Provincial and Municipal Government</t>
  </si>
  <si>
    <t>U.S. Government and Other U.S. Agency</t>
  </si>
  <si>
    <t>Other Government</t>
  </si>
  <si>
    <t>Total Government issued or guaranteed debt securities</t>
  </si>
  <si>
    <t>Corporate Debt Securities by Industry Sector:</t>
  </si>
  <si>
    <t>Utilities</t>
  </si>
  <si>
    <t>Industrials</t>
  </si>
  <si>
    <t>Consumer staples</t>
  </si>
  <si>
    <t>Energy</t>
  </si>
  <si>
    <t>Materials</t>
  </si>
  <si>
    <t>Total Corporate debt securities</t>
  </si>
  <si>
    <t>Asset Backed Securities</t>
  </si>
  <si>
    <t>Government and agency</t>
  </si>
  <si>
    <t>Total asset backed securities</t>
  </si>
  <si>
    <t>Total debt securities</t>
  </si>
  <si>
    <t>Debt Securities by Investment Rating</t>
  </si>
  <si>
    <t>AAA</t>
  </si>
  <si>
    <t>AA</t>
  </si>
  <si>
    <t>A</t>
  </si>
  <si>
    <t>BBB</t>
  </si>
  <si>
    <t>BB and lower</t>
  </si>
  <si>
    <t>EQUITY SECURITIES</t>
  </si>
  <si>
    <t>Stocks</t>
  </si>
  <si>
    <t>Canada</t>
  </si>
  <si>
    <t>United States</t>
  </si>
  <si>
    <t>United Kingdom</t>
  </si>
  <si>
    <t>Total equity securities</t>
  </si>
  <si>
    <t>PROPERTIES, MORTGAGES &amp; LOANS</t>
  </si>
  <si>
    <t>Investment Property</t>
  </si>
  <si>
    <t>Owner Occupied Property</t>
  </si>
  <si>
    <t>PROPERTIES</t>
  </si>
  <si>
    <t>Total properties</t>
  </si>
  <si>
    <t>MORTGAGES &amp;  LOANS</t>
  </si>
  <si>
    <t>Insured</t>
  </si>
  <si>
    <t>Non-Insured</t>
  </si>
  <si>
    <t>Loans</t>
  </si>
  <si>
    <t>Total mortgages &amp; loans</t>
  </si>
  <si>
    <t>Impaired Loans</t>
  </si>
  <si>
    <t>Allowances for Losses</t>
  </si>
  <si>
    <t>Mortgage and Loans - Impairments/Allowances</t>
  </si>
  <si>
    <t>Gross Carrying Value</t>
  </si>
  <si>
    <t>Specific</t>
  </si>
  <si>
    <t>Sectoral</t>
  </si>
  <si>
    <t>Mortgages</t>
  </si>
  <si>
    <t>Total mortgage and loan impairments/allowances</t>
  </si>
  <si>
    <t>Net</t>
  </si>
  <si>
    <t>Notional</t>
  </si>
  <si>
    <t>Fair Value</t>
  </si>
  <si>
    <t>DERIVATIVES</t>
  </si>
  <si>
    <t>Amount</t>
  </si>
  <si>
    <t>Interest rate contracts</t>
  </si>
  <si>
    <t>Foreign exchange contracts</t>
  </si>
  <si>
    <t>Equity and other contracts</t>
  </si>
  <si>
    <t>Total derivatives</t>
  </si>
  <si>
    <t>Over the counter</t>
  </si>
  <si>
    <t>Exchange traded</t>
  </si>
  <si>
    <t>Total Company</t>
  </si>
  <si>
    <t>FINANCIAL STRENGTH AND CAPITAL ADEQUACY</t>
  </si>
  <si>
    <t>A.M. Best</t>
  </si>
  <si>
    <t>Moody's</t>
  </si>
  <si>
    <t>SUN LIFE ASSURANCE COMPANY OF CANADA</t>
  </si>
  <si>
    <t>FINANCIAL STRENGTH RATINGS</t>
  </si>
  <si>
    <t>A+</t>
  </si>
  <si>
    <t>Aa3</t>
  </si>
  <si>
    <t>AA-</t>
  </si>
  <si>
    <t>SECURITY RATINGS</t>
  </si>
  <si>
    <t>a-</t>
  </si>
  <si>
    <t>A2</t>
  </si>
  <si>
    <t>A (high)</t>
  </si>
  <si>
    <t>a</t>
  </si>
  <si>
    <t>Sun Life ExchangEable Capital Securities</t>
  </si>
  <si>
    <t>Series B</t>
  </si>
  <si>
    <t>A3</t>
  </si>
  <si>
    <t>not rated</t>
  </si>
  <si>
    <t>bbb+</t>
  </si>
  <si>
    <r>
      <t xml:space="preserve">Change in investment/insurance contract liabilities &amp; reinsurance assets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cludes the following income statement line items: Increases/(decreases) in insurance contract liabilities, change in reinsurance assets, increase/(decrease) in investment contract liabilities and net transfers to/(from) segregated funds.</t>
    </r>
  </si>
  <si>
    <t xml:space="preserve">  Common shareholders' reported net income (loss)</t>
  </si>
  <si>
    <t xml:space="preserve">  Dividends - common shares</t>
  </si>
  <si>
    <t xml:space="preserve">  Common shares issued, net of expenses</t>
  </si>
  <si>
    <t xml:space="preserve">  Common shares buyback</t>
  </si>
  <si>
    <t>For the Quarter Ended</t>
  </si>
  <si>
    <t>For the Year Ended</t>
  </si>
  <si>
    <t>Sales</t>
  </si>
  <si>
    <t>Redemptions</t>
  </si>
  <si>
    <r>
      <rPr>
        <vertAlign val="superscript"/>
        <sz val="6"/>
        <color rgb="FF000000"/>
        <rFont val="Arial"/>
        <family val="2"/>
      </rPr>
      <t>(1)</t>
    </r>
    <r>
      <rPr>
        <sz val="6"/>
        <color rgb="FF000000"/>
        <rFont val="Arial"/>
        <family val="2"/>
      </rPr>
      <t xml:space="preserve"> Represents the number of common shares treated as outstanding in the calculation of diluted EPS, based on the assumed conversion of the SLEECS. No adjustment is reflected for periods in which the SLEECS conversion would have caused an anti-dilutive result.</t>
    </r>
  </si>
  <si>
    <t>Asset consolidation and rollovers</t>
  </si>
  <si>
    <t xml:space="preserve"> Net premiums</t>
  </si>
  <si>
    <t>EXCHANGE RATES - Period end rates</t>
  </si>
  <si>
    <t>EXCHANGE RATES - Average for the period</t>
  </si>
  <si>
    <t>Gross Sales</t>
  </si>
  <si>
    <t>SLF Asset Management</t>
  </si>
  <si>
    <t xml:space="preserve">  Share-based compensation</t>
  </si>
  <si>
    <r>
      <rPr>
        <vertAlign val="superscript"/>
        <sz val="6"/>
        <color rgb="FF000000"/>
        <rFont val="Arial"/>
        <family val="2"/>
      </rPr>
      <t>(3)</t>
    </r>
    <r>
      <rPr>
        <sz val="6"/>
        <color rgb="FF000000"/>
        <rFont val="Arial"/>
        <family val="2"/>
      </rPr>
      <t xml:space="preserve"> Represents after-tax interest expense on SLEECS converted into common shares that is added to net income as the SLEECS are assumed to be converted at the beginning of each reporting period in the calculation of diluted EPS.</t>
    </r>
  </si>
  <si>
    <t xml:space="preserve">Select Constant Currency Measures </t>
  </si>
  <si>
    <t>Wealth</t>
  </si>
  <si>
    <t>AA (low)</t>
  </si>
  <si>
    <t xml:space="preserve">SECURITY RATINGS </t>
  </si>
  <si>
    <r>
      <t xml:space="preserve">Add: Increase in income due to convertible securities (SLEECS) </t>
    </r>
    <r>
      <rPr>
        <vertAlign val="superscript"/>
        <sz val="7"/>
        <color rgb="FF000000"/>
        <rFont val="Arial"/>
        <family val="2"/>
      </rPr>
      <t>(3)</t>
    </r>
  </si>
  <si>
    <r>
      <t xml:space="preserve">STATEMENTS OF OPERATIONS - Corporate Support </t>
    </r>
    <r>
      <rPr>
        <vertAlign val="superscript"/>
        <sz val="7"/>
        <color rgb="FF000000"/>
        <rFont val="Arial"/>
        <family val="2"/>
      </rPr>
      <t>(1)</t>
    </r>
  </si>
  <si>
    <r>
      <t xml:space="preserve">STATEMENTS OF OPERATIONS </t>
    </r>
    <r>
      <rPr>
        <vertAlign val="superscript"/>
        <sz val="7"/>
        <color rgb="FF000000"/>
        <rFont val="Arial"/>
        <family val="2"/>
      </rPr>
      <t>(1)</t>
    </r>
  </si>
  <si>
    <t>Investment for account of segregated fund holders</t>
  </si>
  <si>
    <t>Insurance contracts for account of segregated fund holders</t>
  </si>
  <si>
    <t>Investment contracts for account of segregated fund holders</t>
  </si>
  <si>
    <t xml:space="preserve">Return on equity - underlying </t>
  </si>
  <si>
    <t>Individual Insurance</t>
  </si>
  <si>
    <t>Individual Wealth</t>
  </si>
  <si>
    <t>Group Retirement Services</t>
  </si>
  <si>
    <t xml:space="preserve">Less: </t>
  </si>
  <si>
    <t>Acquisition, integration and restructuring</t>
  </si>
  <si>
    <t>Impact of acquisition, integration and restructuring</t>
  </si>
  <si>
    <t xml:space="preserve">Impact of acquisition, integration and restructuring </t>
  </si>
  <si>
    <t>Participating policyholders' equity and non-controlling interest</t>
  </si>
  <si>
    <t>Unrealized foreign currency translation gains (losses), net of hedging activities</t>
  </si>
  <si>
    <t xml:space="preserve">Unrealized gains (losses) on cash flow hedges
</t>
  </si>
  <si>
    <t xml:space="preserve">Share of other comprehensive income (loss) in joint ventures and associates
</t>
  </si>
  <si>
    <t xml:space="preserve">Remeasurement of defined benefit plans
</t>
  </si>
  <si>
    <t xml:space="preserve">  Other comprehensive income (OCI) for the period:</t>
  </si>
  <si>
    <t>Income (loss) before income taxes</t>
  </si>
  <si>
    <t>Participating policyholders' net income (loss) and non-controlling interest</t>
  </si>
  <si>
    <r>
      <t>Wealth Manufactured Sales</t>
    </r>
    <r>
      <rPr>
        <vertAlign val="superscript"/>
        <sz val="7"/>
        <color rgb="FF000000"/>
        <rFont val="Arial"/>
        <family val="2"/>
      </rPr>
      <t xml:space="preserve"> (1)</t>
    </r>
  </si>
  <si>
    <t>Class A Preferred Shares (Series 1-5, 8R, 9QR, 10R, 11QR, and 12R)</t>
  </si>
  <si>
    <t>(1)</t>
  </si>
  <si>
    <t>Office</t>
  </si>
  <si>
    <t>Multi-family residential</t>
  </si>
  <si>
    <t>Industrial and land</t>
  </si>
  <si>
    <t>Total Mortgages</t>
  </si>
  <si>
    <t>Corporate Loans</t>
  </si>
  <si>
    <t>Other wealth sales</t>
  </si>
  <si>
    <t xml:space="preserve">Sun Life Global Investments (Canada) Inc. </t>
  </si>
  <si>
    <t xml:space="preserve">Net Sales </t>
  </si>
  <si>
    <t xml:space="preserve">Retail </t>
  </si>
  <si>
    <t xml:space="preserve">Other AUM </t>
  </si>
  <si>
    <t>Common Shareholders' Reported Net Income (Loss) by Segment</t>
  </si>
  <si>
    <t>Total common shareholders' reported net income (loss)</t>
  </si>
  <si>
    <t>Return on equity - reported</t>
  </si>
  <si>
    <t>Weighted average shares outstanding - basic</t>
  </si>
  <si>
    <t xml:space="preserve">Other assets </t>
  </si>
  <si>
    <t>Reported net income</t>
  </si>
  <si>
    <t>Reported earnings per share - Diluted</t>
  </si>
  <si>
    <t>Deferred tax liabilities</t>
  </si>
  <si>
    <t>Less Adjustments:</t>
  </si>
  <si>
    <t>SUPPLEMENTARY FINANCIAL INFORMATION</t>
  </si>
  <si>
    <t>TABLE OF CONTENTS</t>
  </si>
  <si>
    <t>Page</t>
  </si>
  <si>
    <t>Financial Highlights</t>
  </si>
  <si>
    <t>Consolidated Financial Statements</t>
  </si>
  <si>
    <t xml:space="preserve">    </t>
  </si>
  <si>
    <t>Statements of Operations</t>
  </si>
  <si>
    <t xml:space="preserve">Sources of Earnings </t>
  </si>
  <si>
    <t>Statements of Financial Position</t>
  </si>
  <si>
    <t xml:space="preserve"> </t>
  </si>
  <si>
    <t xml:space="preserve">      </t>
  </si>
  <si>
    <t>Investments</t>
  </si>
  <si>
    <t>Statements of Equity and Capital</t>
  </si>
  <si>
    <t>Debt and Equity Securities</t>
  </si>
  <si>
    <t>Properties, Mortgages &amp; Loans and Derivatives</t>
  </si>
  <si>
    <t>Diluted Earnings per Share Reconciliation</t>
  </si>
  <si>
    <t>Segmented Results (Business Groups &amp; Associated Business Units)</t>
  </si>
  <si>
    <t>Sources of Earnings</t>
  </si>
  <si>
    <t xml:space="preserve">Operating Expenses, Commissions and Other Expenses </t>
  </si>
  <si>
    <t xml:space="preserve">     Group Benefits</t>
  </si>
  <si>
    <t xml:space="preserve">     Group Retirement Services </t>
  </si>
  <si>
    <t>Financial Strength and Debt Ratings</t>
  </si>
  <si>
    <t>General Information</t>
  </si>
  <si>
    <t xml:space="preserve">     In-Force Management</t>
  </si>
  <si>
    <t>i</t>
  </si>
  <si>
    <t>Basis of Presentation</t>
  </si>
  <si>
    <t>Constant Currency Measures</t>
  </si>
  <si>
    <t xml:space="preserve">Acquisition, Integration and Restructuring </t>
  </si>
  <si>
    <t>ii</t>
  </si>
  <si>
    <t xml:space="preserve"> 2-3</t>
  </si>
  <si>
    <t xml:space="preserve"> 12-13</t>
  </si>
  <si>
    <t>Non-IFRS Financial Measures</t>
  </si>
  <si>
    <t>Medical Stop-Loss</t>
  </si>
  <si>
    <t>Diluted Earnings per Share – Underlying</t>
  </si>
  <si>
    <t>Sources of earnings is an alternative presentation of our Consolidated Statements of Operations that identifies and quantifies various sources of income. The Company is required to disclose its sources of earnings by its principal regulator, the Office of the Superintendent of Financial Institutions.</t>
  </si>
  <si>
    <r>
      <rPr>
        <u/>
        <sz val="9"/>
        <color rgb="FF000000"/>
        <rFont val="Arial"/>
        <family val="2"/>
      </rPr>
      <t>Individual Insurance and Wealth</t>
    </r>
    <r>
      <rPr>
        <sz val="9"/>
        <color rgb="FF000000"/>
        <rFont val="Arial"/>
        <family val="2"/>
      </rPr>
      <t xml:space="preserve">
Individual life and health insurance
Individual savings products
Mutual funds 
                                                          </t>
    </r>
    <r>
      <rPr>
        <u/>
        <sz val="9"/>
        <color rgb="FF000000"/>
        <rFont val="Arial"/>
        <family val="2"/>
      </rPr>
      <t>Group Benefits</t>
    </r>
    <r>
      <rPr>
        <sz val="9"/>
        <color rgb="FF000000"/>
        <rFont val="Arial"/>
        <family val="2"/>
      </rPr>
      <t xml:space="preserve">
Group life and health insurance
Voluntary benefits products
                                                          </t>
    </r>
    <r>
      <rPr>
        <u/>
        <sz val="9"/>
        <color rgb="FF000000"/>
        <rFont val="Arial"/>
        <family val="2"/>
      </rPr>
      <t>Group Retirement Services</t>
    </r>
    <r>
      <rPr>
        <sz val="9"/>
        <color rgb="FF000000"/>
        <rFont val="Arial"/>
        <family val="2"/>
      </rPr>
      <t xml:space="preserve">
Defined contribution plans
Defined benefit solutions
Voluntary savings plans 
</t>
    </r>
  </si>
  <si>
    <t xml:space="preserve">Employee Benefits </t>
  </si>
  <si>
    <t>CONSOLIDATED SOURCES OF EARNINGS - SUPPLEMENTAL INFORMATION</t>
  </si>
  <si>
    <r>
      <t>Expected profit on in-force business</t>
    </r>
    <r>
      <rPr>
        <vertAlign val="superscript"/>
        <sz val="7"/>
        <color rgb="FF000000"/>
        <rFont val="Arial"/>
        <family val="2"/>
      </rPr>
      <t xml:space="preserve"> </t>
    </r>
  </si>
  <si>
    <t>Income taxes</t>
  </si>
  <si>
    <r>
      <rPr>
        <sz val="7"/>
        <color rgb="FF000000"/>
        <rFont val="Arial"/>
        <family val="2"/>
      </rPr>
      <t>Other</t>
    </r>
    <r>
      <rPr>
        <vertAlign val="superscript"/>
        <sz val="7"/>
        <color rgb="FF000000"/>
        <rFont val="Arial"/>
        <family val="2"/>
      </rPr>
      <t xml:space="preserve"> </t>
    </r>
  </si>
  <si>
    <t>Earnings (loss) before preferred share dividends and non-controlling interest</t>
  </si>
  <si>
    <t>Fair value adjustments on share-based payment awards  (pre-tax)</t>
  </si>
  <si>
    <t>Certain hedges that do not qualify for hedge accounting</t>
  </si>
  <si>
    <t>MFS SOURCES OF EARNINGS</t>
  </si>
  <si>
    <t>Total assets under management and administration</t>
  </si>
  <si>
    <t>Other assets under management</t>
  </si>
  <si>
    <r>
      <rPr>
        <vertAlign val="superscript"/>
        <sz val="6"/>
        <color rgb="FF000000"/>
        <rFont val="Arial"/>
        <family val="2"/>
      </rPr>
      <t>(1)</t>
    </r>
    <r>
      <rPr>
        <sz val="6"/>
        <color rgb="FF000000"/>
        <rFont val="Arial"/>
        <family val="2"/>
      </rPr>
      <t xml:space="preserve"> Represent sales of individual wealth products developed by Sun Life, which include Sun Life Global Investment mutual funds, Sun Life Guaranteed Investment Fund segregated funds, Guaranteed Investment Certificates, and Accumulation and Payout Annuities.</t>
    </r>
  </si>
  <si>
    <t xml:space="preserve">Real Estate </t>
  </si>
  <si>
    <t>Weighted average shares - diluted underlying</t>
  </si>
  <si>
    <t>Mutual fund dealers' assets</t>
  </si>
  <si>
    <t xml:space="preserve">ASSETS UNDER MANAGEMENT </t>
  </si>
  <si>
    <t xml:space="preserve">Total </t>
  </si>
  <si>
    <r>
      <t>Financials</t>
    </r>
    <r>
      <rPr>
        <vertAlign val="superscript"/>
        <sz val="7"/>
        <color rgb="FF000000"/>
        <rFont val="Arial"/>
        <family val="2"/>
      </rPr>
      <t xml:space="preserve"> </t>
    </r>
  </si>
  <si>
    <t>Interest Expense</t>
  </si>
  <si>
    <r>
      <t>Total other assets under management</t>
    </r>
    <r>
      <rPr>
        <vertAlign val="superscript"/>
        <sz val="7"/>
        <color rgb="FF000000"/>
        <rFont val="Arial"/>
        <family val="2"/>
      </rPr>
      <t xml:space="preserve"> </t>
    </r>
  </si>
  <si>
    <t xml:space="preserve">Managed fund sales </t>
  </si>
  <si>
    <r>
      <t xml:space="preserve">Sales - Wealth </t>
    </r>
    <r>
      <rPr>
        <vertAlign val="superscript"/>
        <sz val="7"/>
        <color rgb="FF000000"/>
        <rFont val="Arial"/>
        <family val="2"/>
      </rPr>
      <t xml:space="preserve"> </t>
    </r>
  </si>
  <si>
    <t xml:space="preserve">SALES  </t>
  </si>
  <si>
    <r>
      <t>BUSINESS IN-FORCE</t>
    </r>
    <r>
      <rPr>
        <b/>
        <vertAlign val="superscript"/>
        <sz val="7"/>
        <color rgb="FF000000"/>
        <rFont val="Arial"/>
        <family val="2"/>
      </rPr>
      <t xml:space="preserve">  </t>
    </r>
  </si>
  <si>
    <t xml:space="preserve">ASSETS UNDER MANAGEMENT  </t>
  </si>
  <si>
    <t>ASSETS UNDER MANAGEMENT AND ADMINISTRATION</t>
  </si>
  <si>
    <t>GROSS SALES</t>
  </si>
  <si>
    <t>NET SALES</t>
  </si>
  <si>
    <t>`</t>
  </si>
  <si>
    <t>Other adjustments:</t>
  </si>
  <si>
    <t>Income tax (expense) benefit</t>
  </si>
  <si>
    <t xml:space="preserve">Mutual fund sales </t>
  </si>
  <si>
    <r>
      <t>(1)</t>
    </r>
    <r>
      <rPr>
        <sz val="7"/>
        <color rgb="FF000000"/>
        <rFont val="Times New Roman"/>
        <family val="1"/>
      </rPr>
      <t> </t>
    </r>
    <r>
      <rPr>
        <sz val="9"/>
        <color rgb="FF000000"/>
        <rFont val="Arial"/>
        <family val="2"/>
      </rPr>
      <t xml:space="preserve">ROE. IFRS does not prescribe the calculation of ROE and therefore a comparable measure under IFRS is not available. To determine reported ROE and underlying ROE, respectively, reported net income (loss) and underlying net income (loss) is divided by the total weighted average common shareholders’ equity for the period and the quarterly ROE is annualized; </t>
    </r>
  </si>
  <si>
    <t>(2) Financial leverage ratio. This total debt to total capital ratio is a ratio of debt plus preferred shares to total capital, where debt consists of all capital qualifying debt securities, which represent subordinated debt and innovative capital instruments;</t>
  </si>
  <si>
    <t xml:space="preserve">(1) administrative services only (“ASO”) premium and deposit equivalents, mutual fund sales, managed fund sales, life and health or insurance sales and total premiums and deposits; </t>
  </si>
  <si>
    <t>25-26</t>
  </si>
  <si>
    <t>(4.1)%</t>
  </si>
  <si>
    <t xml:space="preserve">Assumption changes and management actions </t>
  </si>
  <si>
    <t>Underlying net income</t>
  </si>
  <si>
    <t>Underlying earnings per share - Diluted</t>
  </si>
  <si>
    <t>Capital Resources</t>
  </si>
  <si>
    <t>Tier 1 capital</t>
  </si>
  <si>
    <t>Adjusted accumulated other comprehensive income</t>
  </si>
  <si>
    <t>Innovative instruments</t>
  </si>
  <si>
    <t>Tier 1 deductions</t>
  </si>
  <si>
    <t>Net tier 1 capital</t>
  </si>
  <si>
    <t>Tier 2 capital</t>
  </si>
  <si>
    <t>Preferred shares and subordinated debt</t>
  </si>
  <si>
    <t>Other tier 2</t>
  </si>
  <si>
    <t>Tier 2 deductions</t>
  </si>
  <si>
    <t>Net tier 2 capital</t>
  </si>
  <si>
    <t xml:space="preserve">Surplus allowance and eligible deposits </t>
  </si>
  <si>
    <t>Total capital resources</t>
  </si>
  <si>
    <t>Capital Requirements</t>
  </si>
  <si>
    <t>Credit risk</t>
  </si>
  <si>
    <t>Market risk</t>
  </si>
  <si>
    <t>Insurance risk</t>
  </si>
  <si>
    <t>Total non-participating product risk (before other credits and diversification)</t>
  </si>
  <si>
    <t>Total participating  product risk including par credits (before other credits and diversification)</t>
  </si>
  <si>
    <t>Credits and diversification benefits</t>
  </si>
  <si>
    <t>Total Non-participating  and participating product risk</t>
  </si>
  <si>
    <t>Segregated fund guarantees risk</t>
  </si>
  <si>
    <t>Operational risk</t>
  </si>
  <si>
    <t>Total before scalar</t>
  </si>
  <si>
    <t>LICAT ratio</t>
  </si>
  <si>
    <t>LICAT RATIO - SUN LIFE ASSURANCE COMPANY OF CANADA</t>
  </si>
  <si>
    <t>Pre-tax net operating profit margin ratio</t>
  </si>
  <si>
    <t>Pre-tax gross operating profit margin ratio</t>
  </si>
  <si>
    <t>This MFS Sources of Earnings is presented with reconciliation details to reported net income.</t>
  </si>
  <si>
    <t xml:space="preserve">Subordinated Debt </t>
  </si>
  <si>
    <t>Acquisiton, integration and restructuring</t>
  </si>
  <si>
    <t>n/a</t>
  </si>
  <si>
    <t>Share of other comprehensive income (loss) in joint ventures and associates</t>
  </si>
  <si>
    <t>LICAT core ratio</t>
  </si>
  <si>
    <r>
      <t xml:space="preserve">Other </t>
    </r>
    <r>
      <rPr>
        <vertAlign val="superscript"/>
        <sz val="7"/>
        <color rgb="FF000000"/>
        <rFont val="Arial"/>
        <family val="2"/>
      </rPr>
      <t>(1)</t>
    </r>
  </si>
  <si>
    <t xml:space="preserve">Other </t>
  </si>
  <si>
    <r>
      <t>Assumption changes and management actions</t>
    </r>
    <r>
      <rPr>
        <vertAlign val="superscript"/>
        <sz val="7"/>
        <color rgb="FF000000"/>
        <rFont val="Arial"/>
        <family val="2"/>
      </rPr>
      <t xml:space="preserve"> </t>
    </r>
  </si>
  <si>
    <r>
      <rPr>
        <vertAlign val="superscript"/>
        <sz val="6"/>
        <color rgb="FF000000"/>
        <rFont val="Arial"/>
        <family val="2"/>
      </rPr>
      <t xml:space="preserve">(1) </t>
    </r>
    <r>
      <rPr>
        <sz val="6"/>
        <color rgb="FF000000"/>
        <rFont val="Arial"/>
        <family val="2"/>
      </rPr>
      <t>Liability for stock options, restricted shares and outstanding shares of MFS.</t>
    </r>
  </si>
  <si>
    <t>Other Adjustments</t>
  </si>
  <si>
    <t>Other includes the U.S. tax reform of $(251) million, including $(288) million ($(444) million pre-tax) of ACMA, which is excluded from the ACMA of $(34) million in Q4 2017. Additional information concerning the U.S. tax reform can be found in the Company's 2017 annual and Q4 interim MD&amp;A.</t>
  </si>
  <si>
    <t>Baa1(hyb)</t>
  </si>
  <si>
    <t>(3) Dividend payout ratio. This is the ratio of dividends paid per share to diluted reported and underlying EPS, respectively, for the period;</t>
  </si>
  <si>
    <t xml:space="preserve">Assets under management </t>
  </si>
  <si>
    <t>Under IFRS, diluted earnings per share (“EPS”) include the impact of dilution from the Sun Life ExchangEable Capital Securities ("SLEECS"). Diluted underlying EPS excludes the impact of these convertible securities. No adjustment is reflected for periods in which the SLEECS conversion would have caused an anti-dilutive result. Additional detail on the calculation of diluted EPS can be found on page 7.</t>
  </si>
  <si>
    <r>
      <t>Constant currency measures are calculated using the average currency and period end rates, as appropriate, in effect in the comparable period. Constant currency measures are non-IFRS financial measures. See Use of Non-IFRS Financial Measures and Reconciliation of Non-IFRS Financial Measures in our interim Management's Discussion &amp; Analysis ("MD&amp;A")</t>
    </r>
    <r>
      <rPr>
        <sz val="9"/>
        <color rgb="FF000000"/>
        <rFont val="Arial"/>
        <family val="2"/>
      </rPr>
      <t>.</t>
    </r>
  </si>
  <si>
    <t>(7) Pre-tax gross operating profit margin ratio for MFS. This ratio excludes the impact of fair value adjustments on MFS’s share-based payment awards and investment income. There is no directly comparable IFRS measure;</t>
  </si>
  <si>
    <t>(2) assets under management (“AUM”), mutual fund assets, managed fund assets, other AUM, and assets under management and under administration; and</t>
  </si>
  <si>
    <t>Underlying net income adjustments (post tax):</t>
  </si>
  <si>
    <t>Underlying net income adjustments:</t>
  </si>
  <si>
    <r>
      <t xml:space="preserve">  Other </t>
    </r>
    <r>
      <rPr>
        <vertAlign val="superscript"/>
        <sz val="7.5"/>
        <color rgb="FF000000"/>
        <rFont val="Arial"/>
        <family val="2"/>
      </rPr>
      <t>(1)</t>
    </r>
  </si>
  <si>
    <r>
      <t>Composition of shareholders' accumulated OCI balance</t>
    </r>
    <r>
      <rPr>
        <vertAlign val="superscript"/>
        <sz val="7.5"/>
        <color rgb="FF000000"/>
        <rFont val="Arial"/>
        <family val="2"/>
      </rPr>
      <t xml:space="preserve"> </t>
    </r>
  </si>
  <si>
    <r>
      <t>Remeasurement of defined benefit plans</t>
    </r>
    <r>
      <rPr>
        <vertAlign val="superscript"/>
        <sz val="7.5"/>
        <color rgb="FF000000"/>
        <rFont val="Arial"/>
        <family val="2"/>
      </rPr>
      <t xml:space="preserve"> </t>
    </r>
  </si>
  <si>
    <r>
      <rPr>
        <vertAlign val="superscript"/>
        <sz val="6.5"/>
        <color rgb="FF000000"/>
        <rFont val="Arial"/>
        <family val="2"/>
      </rPr>
      <t xml:space="preserve">(2) </t>
    </r>
    <r>
      <rPr>
        <sz val="6.5"/>
        <color rgb="FF000000"/>
        <rFont val="Arial"/>
        <family val="2"/>
      </rPr>
      <t>SLEECS, which are innovative capital instruments issued by Sun Life Capital Trust and Sun Life Capital Trust II, are presented net of associated transaction costs. SLEEC securities qualify as capital for Canadian Regulatory purposes.</t>
    </r>
  </si>
  <si>
    <t>LICAT Ratio – Sun Life Assurance Company of Canada</t>
  </si>
  <si>
    <t>Base solvency buffer   (Total before scalar x scalar [1.05])</t>
  </si>
  <si>
    <t>(30.6)%</t>
  </si>
  <si>
    <t xml:space="preserve">Moody's rate Preferred Shares Series 2 only. </t>
  </si>
  <si>
    <t xml:space="preserve">Impact of fair value adjustments on share-based payment awards at MFS   </t>
  </si>
  <si>
    <t xml:space="preserve">Common shareholders' reported net income (loss)  </t>
  </si>
  <si>
    <t xml:space="preserve">Impact of certain hedges that do not qualify for hedge accounting   </t>
  </si>
  <si>
    <t xml:space="preserve">  </t>
  </si>
  <si>
    <r>
      <t xml:space="preserve">Assets Under Management </t>
    </r>
    <r>
      <rPr>
        <vertAlign val="superscript"/>
        <sz val="7"/>
        <color rgb="FF000000"/>
        <rFont val="Arial"/>
        <family val="2"/>
      </rPr>
      <t>(6)</t>
    </r>
  </si>
  <si>
    <r>
      <t xml:space="preserve">SLEECS </t>
    </r>
    <r>
      <rPr>
        <vertAlign val="superscript"/>
        <sz val="7.5"/>
        <color rgb="FF000000"/>
        <rFont val="Arial"/>
        <family val="2"/>
      </rPr>
      <t>(2)</t>
    </r>
  </si>
  <si>
    <r>
      <t xml:space="preserve">Diluted impact of convertible securities (SLEECS) </t>
    </r>
    <r>
      <rPr>
        <vertAlign val="superscript"/>
        <sz val="7"/>
        <color rgb="FF000000"/>
        <rFont val="Arial"/>
        <family val="2"/>
      </rPr>
      <t>(1)</t>
    </r>
  </si>
  <si>
    <r>
      <t xml:space="preserve">DILUTED EARNINGS PER SHARE </t>
    </r>
    <r>
      <rPr>
        <vertAlign val="superscript"/>
        <sz val="7"/>
        <color rgb="FF000000"/>
        <rFont val="Arial"/>
        <family val="2"/>
      </rPr>
      <t>(2)</t>
    </r>
  </si>
  <si>
    <r>
      <t xml:space="preserve">Liability for share-based compensation </t>
    </r>
    <r>
      <rPr>
        <vertAlign val="superscript"/>
        <sz val="7"/>
        <color rgb="FF000000"/>
        <rFont val="Arial"/>
        <family val="2"/>
      </rPr>
      <t>(1)</t>
    </r>
  </si>
  <si>
    <r>
      <t xml:space="preserve">Diluted EPS impact - liability for share-based compensation </t>
    </r>
    <r>
      <rPr>
        <vertAlign val="superscript"/>
        <sz val="7"/>
        <color rgb="FF000000"/>
        <rFont val="Arial"/>
        <family val="2"/>
      </rPr>
      <t>(2)</t>
    </r>
  </si>
  <si>
    <r>
      <t xml:space="preserve">Other </t>
    </r>
    <r>
      <rPr>
        <vertAlign val="superscript"/>
        <sz val="7"/>
        <color rgb="FF000000"/>
        <rFont val="Arial"/>
        <family val="2"/>
      </rPr>
      <t>(2)</t>
    </r>
  </si>
  <si>
    <t>Retail</t>
  </si>
  <si>
    <t>Health Care</t>
  </si>
  <si>
    <t>Information Technology</t>
  </si>
  <si>
    <t>In Q1 2018, acquisition, integration and restructuring costs primarily related to integration costs of the U.S. Employee Benefits business. In Q2 2018, acquisition, integration and restructuring costs included integration costs of the U.S. Employee Benefits business, acquisition costs for Maxwell Health and an amount pertaining to a distribution arrangement in India for asset management. In Q3 2018, acquisition, integration and restructuring costs primarily related to the Maxwell Health acquisition. In Q4 2018, acquisition, integration and restructuring costs primarily related to the acquisition costs of $11 million post tax ($13 million pre-tax) relating to the merger of Bentall Kennedy and GreenOak, expected to close in 2019, as well as integration costs of the U.S. Employee Benefits business.</t>
  </si>
  <si>
    <t>STATEMENT OF EQUITY AND CAPITAL</t>
  </si>
  <si>
    <t>MALN401</t>
  </si>
  <si>
    <t>MALN402</t>
  </si>
  <si>
    <t>MALN403</t>
  </si>
  <si>
    <t>MACEDPREM</t>
  </si>
  <si>
    <t>MALN440</t>
  </si>
  <si>
    <t>MAPAPHBEN</t>
  </si>
  <si>
    <t>MACEDHBEN</t>
  </si>
  <si>
    <t>MAEXPENSE</t>
  </si>
  <si>
    <t>MAOIBTAX</t>
  </si>
  <si>
    <t>MATAXNCIN</t>
  </si>
  <si>
    <t>MALN694</t>
  </si>
  <si>
    <t>MALN697</t>
  </si>
  <si>
    <t>GENASSETS</t>
  </si>
  <si>
    <t>MALN190</t>
  </si>
  <si>
    <t>MAKLN430X, MALN426, MALN428, MALN429, MALN434</t>
  </si>
  <si>
    <t>MALN530, MALN525 , MALN535, MALN520,</t>
  </si>
  <si>
    <t>MALN540, MALN549, MALN550, MALN686, MALN565, MALN545, MALN570, MALN571, MALN575, MALN576, MALN578</t>
  </si>
  <si>
    <t>MALN130, MALN132</t>
  </si>
  <si>
    <t>MALN110, MALN112</t>
  </si>
  <si>
    <t>MALN120, MALN121</t>
  </si>
  <si>
    <t>MALN116, MALN117</t>
  </si>
  <si>
    <t>MALN135</t>
  </si>
  <si>
    <t>MALN128</t>
  </si>
  <si>
    <t>MALN126</t>
  </si>
  <si>
    <t>SUM(F30:F37)</t>
  </si>
  <si>
    <t>MALN157</t>
  </si>
  <si>
    <t>MALN160</t>
  </si>
  <si>
    <t>MALN177</t>
  </si>
  <si>
    <t>MALN175</t>
  </si>
  <si>
    <t>F46+F44</t>
  </si>
  <si>
    <t>MALN200+MALN210+MALN220+MALN225</t>
  </si>
  <si>
    <t>MALN203</t>
  </si>
  <si>
    <t>MALN235</t>
  </si>
  <si>
    <t>MALN260</t>
  </si>
  <si>
    <t>MALN300</t>
  </si>
  <si>
    <t>MALN290</t>
  </si>
  <si>
    <t>MALN292</t>
  </si>
  <si>
    <t>SUM(F60,F62,F63)</t>
  </si>
  <si>
    <t>SUM(F65,F67)</t>
  </si>
  <si>
    <t>"MAIASSET"-SUM(F36:F37,F30:F34)</t>
  </si>
  <si>
    <t>MAASSET"-SUM(F38,F40:F43)</t>
  </si>
  <si>
    <t>MALIABITY -SUM(F51:F54,F56:F58)</t>
  </si>
  <si>
    <t>"MALN276"-F57</t>
  </si>
  <si>
    <t>"EQ"</t>
  </si>
  <si>
    <t>Accounts Symbols Used in pulling data from Longview</t>
  </si>
  <si>
    <t>EntitiesSymbols Used in pulling data from Longview</t>
  </si>
  <si>
    <t>MGFTOT</t>
  </si>
  <si>
    <t xml:space="preserve">SLF Canada </t>
  </si>
  <si>
    <t>MFCC</t>
  </si>
  <si>
    <t>MFUS</t>
  </si>
  <si>
    <t>MFASST</t>
  </si>
  <si>
    <t>MFCA</t>
  </si>
  <si>
    <t xml:space="preserve">SLF ASIA </t>
  </si>
  <si>
    <t>MFAP</t>
  </si>
  <si>
    <t xml:space="preserve">Expected profit on in-force business </t>
  </si>
  <si>
    <t>P-1/A+</t>
  </si>
  <si>
    <t>P-1 (low)/A-</t>
  </si>
  <si>
    <r>
      <rPr>
        <vertAlign val="superscript"/>
        <sz val="6"/>
        <color rgb="FF000000"/>
        <rFont val="Arial"/>
        <family val="2"/>
      </rPr>
      <t>(2)</t>
    </r>
    <r>
      <rPr>
        <sz val="6"/>
        <color rgb="FF000000"/>
        <rFont val="Arial"/>
        <family val="2"/>
      </rPr>
      <t xml:space="preserve"> Represents pre-tax adjustments related to certain hedges that do not qualify for hedge accounting, MFS fair value adjustments on share-based payment awards, and acquisition, integration and restructuring amounts.</t>
    </r>
  </si>
  <si>
    <t>SLC Management (formerly SLIM)</t>
  </si>
  <si>
    <t xml:space="preserve">SLC Management </t>
  </si>
  <si>
    <t>Individual Insurance - SLFD</t>
  </si>
  <si>
    <t>SLFD - Career Advisor Network</t>
  </si>
  <si>
    <r>
      <t>Standard &amp; Poor's</t>
    </r>
    <r>
      <rPr>
        <u/>
        <vertAlign val="superscript"/>
        <sz val="7"/>
        <rFont val="Arial"/>
        <family val="2"/>
      </rPr>
      <t xml:space="preserve"> </t>
    </r>
  </si>
  <si>
    <t>Standard &amp; Poor's</t>
  </si>
  <si>
    <t>U.S.</t>
  </si>
  <si>
    <t>Asset Management</t>
  </si>
  <si>
    <t>Asia</t>
  </si>
  <si>
    <t xml:space="preserve">Wealth - Asset Management </t>
  </si>
  <si>
    <t>U.K. and Corporate Support</t>
  </si>
  <si>
    <t xml:space="preserve">Sun Life uses the following non-IFRS financial measures: </t>
  </si>
  <si>
    <r>
      <t xml:space="preserve">MFS
</t>
    </r>
    <r>
      <rPr>
        <sz val="9"/>
        <color rgb="FF000000"/>
        <rFont val="Arial"/>
        <family val="2"/>
      </rPr>
      <t>Mutual Funds
  U.S. retail mutual funds
  MFS Meridian funds
Investment Management Services</t>
    </r>
    <r>
      <rPr>
        <u/>
        <sz val="9"/>
        <color rgb="FF000000"/>
        <rFont val="Arial"/>
        <family val="2"/>
      </rPr>
      <t xml:space="preserve">
</t>
    </r>
    <r>
      <rPr>
        <sz val="9"/>
        <color rgb="FF000000"/>
        <rFont val="Arial"/>
        <family val="2"/>
      </rPr>
      <t>Institutional accounts
401(k)
Insurance products</t>
    </r>
    <r>
      <rPr>
        <u/>
        <sz val="9"/>
        <color rgb="FF000000"/>
        <rFont val="Arial"/>
        <family val="2"/>
      </rPr>
      <t xml:space="preserve">
</t>
    </r>
    <r>
      <rPr>
        <sz val="9"/>
        <color rgb="FF000000"/>
        <rFont val="Arial"/>
        <family val="2"/>
      </rPr>
      <t xml:space="preserve">                                                                 </t>
    </r>
    <r>
      <rPr>
        <u/>
        <sz val="9"/>
        <color rgb="FF000000"/>
        <rFont val="Arial"/>
        <family val="2"/>
      </rPr>
      <t xml:space="preserve">SLC Management
</t>
    </r>
    <r>
      <rPr>
        <sz val="9"/>
        <color rgb="FF000000"/>
        <rFont val="Arial"/>
        <family val="2"/>
      </rPr>
      <t xml:space="preserve">Private class funds
Customized fixed income portfolios
Liability-driven investing strategies
Investment advisory and property  management services
</t>
    </r>
  </si>
  <si>
    <t>CANADA</t>
  </si>
  <si>
    <t>CANADA - GROUP BENEFITS</t>
  </si>
  <si>
    <t>CANADA - GROUP RETIREMENT SERVICES</t>
  </si>
  <si>
    <t xml:space="preserve"> U.S.</t>
  </si>
  <si>
    <t xml:space="preserve">U.S. - GROUP BENEFITS </t>
  </si>
  <si>
    <t>U.S. - IN-FORCE MANAGEMENT</t>
  </si>
  <si>
    <t xml:space="preserve">ASSET MANAGEMENT </t>
  </si>
  <si>
    <t>ASIA</t>
  </si>
  <si>
    <t xml:space="preserve">Asset Management </t>
  </si>
  <si>
    <r>
      <t xml:space="preserve">U.K.
</t>
    </r>
    <r>
      <rPr>
        <sz val="9"/>
        <color rgb="FF000000"/>
        <rFont val="Arial"/>
        <family val="2"/>
      </rPr>
      <t xml:space="preserve">Individual annuities and pensions (In-force block only)
Individual life (In-force block only)
</t>
    </r>
    <r>
      <rPr>
        <u/>
        <sz val="9"/>
        <color rgb="FF000000"/>
        <rFont val="Arial"/>
        <family val="2"/>
      </rPr>
      <t xml:space="preserve">
Corporate Support
</t>
    </r>
    <r>
      <rPr>
        <sz val="9"/>
        <color rgb="FF000000"/>
        <rFont val="Arial"/>
        <family val="2"/>
      </rPr>
      <t xml:space="preserve">Run-off reinsurance 
</t>
    </r>
  </si>
  <si>
    <t>STATEMENTS OF OPERATIONS - United Kingdom (U.K.)</t>
  </si>
  <si>
    <r>
      <t>All amounts in this document are presented in millions of Canadian dollars unless otherwise indicated. Sun Life Financial Inc., together with its subsidiaries and joint ventures, are collectively referred to as “the Company”, “Sun Life”, “we”, “our” and “us”. We prepare our unaudited Interim Consolidated Financial Statements using International Financial Reporting Standards (“IFRS”), and in accordance with the International Accounting Standard ("IAS") 34 Interim Financial Reporting. Reported net income (loss) refers to common shareholders' net income (loss) determined in accordance with IFRS.</t>
    </r>
    <r>
      <rPr>
        <sz val="8"/>
        <color rgb="FFFF0000"/>
        <rFont val="Arial"/>
        <family val="2"/>
      </rPr>
      <t xml:space="preserve"> </t>
    </r>
  </si>
  <si>
    <t>(3) MFS pro forma diluted EPS impact, which illustrates the impact on the Company's diluted earnings per share for the period assuming the MFS liability for share-based compensation is settled in the shares of Sun Life.</t>
  </si>
  <si>
    <r>
      <rPr>
        <vertAlign val="superscript"/>
        <sz val="6"/>
        <color rgb="FF000000"/>
        <rFont val="Arial"/>
        <family val="2"/>
      </rPr>
      <t>(2)</t>
    </r>
    <r>
      <rPr>
        <sz val="6"/>
        <color rgb="FF000000"/>
        <rFont val="Arial"/>
        <family val="2"/>
      </rPr>
      <t xml:space="preserve"> This illustrates the reduction to the Company's diluted earnings per share for the period assuming the MFS liability for share-based compensation is settled in the shares of Sun Life.</t>
    </r>
  </si>
  <si>
    <r>
      <rPr>
        <vertAlign val="superscript"/>
        <sz val="6"/>
        <color rgb="FF000000"/>
        <rFont val="Arial"/>
        <family val="2"/>
      </rPr>
      <t>(2)</t>
    </r>
    <r>
      <rPr>
        <sz val="6"/>
        <color rgb="FF000000"/>
        <rFont val="Arial"/>
        <family val="2"/>
      </rPr>
      <t xml:space="preserve"> The SLEECS contain features which enable the holders to convert these securities into preferred shares of Sun Life Assurance Company of Canada. Following this conversion, the Company has the option to settle the preferred shares with cash prior to the conversion to common shares of Sun Life. Under IFRS, diluted EPS are calculated by adjusting income and the weighted average number of shares for the effects of all dilutive potential common shares under the assumption that convertible instruments are converted and that outstanding options are exercised.</t>
    </r>
  </si>
  <si>
    <t>Sun Life also uses the following non-IFRS financial measures for which there are no comparable financial measures in IFRS:</t>
  </si>
  <si>
    <t xml:space="preserve">Assumption changes and management actions (ACMA) </t>
  </si>
  <si>
    <t xml:space="preserve">Impact of new business </t>
  </si>
  <si>
    <t>(21.0)%</t>
  </si>
  <si>
    <t>Pfd-2 (high)</t>
  </si>
  <si>
    <t>Consumer discretionary</t>
  </si>
  <si>
    <t xml:space="preserve">Communication Services </t>
  </si>
  <si>
    <t xml:space="preserve">Information Technology </t>
  </si>
  <si>
    <t xml:space="preserve">Earnings (loss) before preferred share dividends </t>
  </si>
  <si>
    <r>
      <t>Canada</t>
    </r>
    <r>
      <rPr>
        <vertAlign val="superscript"/>
        <sz val="9.8000000000000007"/>
        <color rgb="FF000000"/>
        <rFont val="Arial"/>
        <family val="2"/>
      </rPr>
      <t xml:space="preserve"> </t>
    </r>
  </si>
  <si>
    <r>
      <t>U.S.</t>
    </r>
    <r>
      <rPr>
        <vertAlign val="superscript"/>
        <sz val="9.8000000000000007"/>
        <color rgb="FF000000"/>
        <rFont val="Arial"/>
        <family val="2"/>
      </rPr>
      <t xml:space="preserve"> </t>
    </r>
  </si>
  <si>
    <r>
      <t>Asia</t>
    </r>
    <r>
      <rPr>
        <vertAlign val="superscript"/>
        <sz val="9.8000000000000007"/>
        <color rgb="FF000000"/>
        <rFont val="Arial"/>
        <family val="2"/>
      </rPr>
      <t xml:space="preserve"> </t>
    </r>
  </si>
  <si>
    <r>
      <t xml:space="preserve">Mutual fund sales </t>
    </r>
    <r>
      <rPr>
        <vertAlign val="superscript"/>
        <sz val="7"/>
        <color rgb="FF000000"/>
        <rFont val="Arial"/>
        <family val="2"/>
      </rPr>
      <t>(2)</t>
    </r>
  </si>
  <si>
    <r>
      <t xml:space="preserve">Total adjusted premiums &amp; deposits </t>
    </r>
    <r>
      <rPr>
        <vertAlign val="superscript"/>
        <sz val="7"/>
        <color rgb="FF000000"/>
        <rFont val="Arial"/>
        <family val="2"/>
      </rPr>
      <t>(3)</t>
    </r>
  </si>
  <si>
    <r>
      <t xml:space="preserve">Individual Life &amp; Health </t>
    </r>
    <r>
      <rPr>
        <vertAlign val="superscript"/>
        <sz val="7"/>
        <color rgb="FF000000"/>
        <rFont val="Arial"/>
        <family val="2"/>
      </rPr>
      <t>(4)</t>
    </r>
  </si>
  <si>
    <r>
      <t xml:space="preserve">Group Life &amp; Health </t>
    </r>
    <r>
      <rPr>
        <vertAlign val="superscript"/>
        <sz val="7"/>
        <color rgb="FF000000"/>
        <rFont val="Arial"/>
        <family val="2"/>
      </rPr>
      <t>(4)</t>
    </r>
  </si>
  <si>
    <r>
      <t xml:space="preserve">Wealth - excluding Asset Management </t>
    </r>
    <r>
      <rPr>
        <vertAlign val="superscript"/>
        <sz val="7"/>
        <color rgb="FF000000"/>
        <rFont val="Arial"/>
        <family val="2"/>
      </rPr>
      <t>(2)(4)</t>
    </r>
  </si>
  <si>
    <r>
      <t xml:space="preserve">Value of New Business </t>
    </r>
    <r>
      <rPr>
        <vertAlign val="superscript"/>
        <sz val="7"/>
        <color rgb="FF000000"/>
        <rFont val="Arial"/>
        <family val="2"/>
      </rPr>
      <t>(5)</t>
    </r>
  </si>
  <si>
    <r>
      <rPr>
        <vertAlign val="superscript"/>
        <sz val="6"/>
        <color rgb="FF000000"/>
        <rFont val="Arial"/>
        <family val="2"/>
      </rPr>
      <t xml:space="preserve">(1) </t>
    </r>
    <r>
      <rPr>
        <sz val="6"/>
        <color rgb="FF000000"/>
        <rFont val="Arial"/>
        <family val="2"/>
      </rPr>
      <t>Represents</t>
    </r>
    <r>
      <rPr>
        <vertAlign val="superscript"/>
        <sz val="6"/>
        <color rgb="FF000000"/>
        <rFont val="Arial"/>
        <family val="2"/>
      </rPr>
      <t xml:space="preserve"> </t>
    </r>
    <r>
      <rPr>
        <sz val="6"/>
        <color rgb="FF000000"/>
        <rFont val="Arial"/>
        <family val="2"/>
      </rPr>
      <t>U.S. tax reform in Q4 2017. Refer to the Notes section of this document for additional details.</t>
    </r>
  </si>
  <si>
    <r>
      <rPr>
        <vertAlign val="superscript"/>
        <sz val="6"/>
        <color rgb="FF000000"/>
        <rFont val="Arial"/>
        <family val="2"/>
      </rPr>
      <t>(2)</t>
    </r>
    <r>
      <rPr>
        <sz val="6"/>
        <color rgb="FF000000"/>
        <rFont val="Arial"/>
        <family val="2"/>
      </rPr>
      <t xml:space="preserve"> Includes Aditya Birla Sun Life AMC Limited's equity and fixed income mutual funds sales based on our proportionate equity interest.</t>
    </r>
  </si>
  <si>
    <r>
      <rPr>
        <vertAlign val="superscript"/>
        <sz val="6"/>
        <color rgb="FF000000"/>
        <rFont val="Arial"/>
        <family val="2"/>
      </rPr>
      <t>(3)</t>
    </r>
    <r>
      <rPr>
        <sz val="6"/>
        <color rgb="FF000000"/>
        <rFont val="Arial"/>
        <family val="2"/>
      </rPr>
      <t xml:space="preserve"> Adjusted premiums and deposits are a non-IFRS financial measure that excludes the impact of currency and reinsurance for the insured business in Canada’s Group Benefits operations.</t>
    </r>
  </si>
  <si>
    <r>
      <rPr>
        <vertAlign val="superscript"/>
        <sz val="6"/>
        <color rgb="FF000000"/>
        <rFont val="Arial"/>
        <family val="2"/>
      </rPr>
      <t>(4)</t>
    </r>
    <r>
      <rPr>
        <sz val="6"/>
        <color rgb="FF000000"/>
        <rFont val="Arial"/>
        <family val="2"/>
      </rPr>
      <t xml:space="preserve"> Includes the sales in the Company's joint ventures and associates with local partners in Asia based on our proportionate equity interest. </t>
    </r>
  </si>
  <si>
    <r>
      <t>Senior Unsecured Debentures (Series E)</t>
    </r>
    <r>
      <rPr>
        <vertAlign val="superscript"/>
        <sz val="7"/>
        <rFont val="Arial"/>
        <family val="2"/>
      </rPr>
      <t xml:space="preserve"> </t>
    </r>
  </si>
  <si>
    <t xml:space="preserve">Return on equity - reported </t>
  </si>
  <si>
    <r>
      <t xml:space="preserve">Institutional &amp; other </t>
    </r>
    <r>
      <rPr>
        <vertAlign val="superscript"/>
        <sz val="7"/>
        <color rgb="FF000000"/>
        <rFont val="Arial"/>
        <family val="2"/>
      </rPr>
      <t>(1)</t>
    </r>
  </si>
  <si>
    <r>
      <rPr>
        <vertAlign val="superscript"/>
        <sz val="6"/>
        <color rgb="FF000000"/>
        <rFont val="Arial"/>
        <family val="2"/>
      </rPr>
      <t>(1)</t>
    </r>
    <r>
      <rPr>
        <sz val="6"/>
        <color rgb="FF000000"/>
        <rFont val="Arial"/>
        <family val="2"/>
      </rPr>
      <t xml:space="preserve"> Institutional &amp; other consists primarily of Group Retirement Services segregated fund deposits.</t>
    </r>
  </si>
  <si>
    <t>As at December 31, 2019</t>
  </si>
  <si>
    <r>
      <t xml:space="preserve">SALES - Proportionate ownership </t>
    </r>
    <r>
      <rPr>
        <vertAlign val="superscript"/>
        <sz val="7"/>
        <color rgb="FF000000"/>
        <rFont val="Arial"/>
        <family val="2"/>
      </rPr>
      <t>(1)</t>
    </r>
  </si>
  <si>
    <r>
      <t xml:space="preserve">ASSETS UNDER MANAGEMENT </t>
    </r>
    <r>
      <rPr>
        <vertAlign val="superscript"/>
        <sz val="7"/>
        <color rgb="FF000000"/>
        <rFont val="Arial"/>
        <family val="2"/>
      </rPr>
      <t>(3)</t>
    </r>
  </si>
  <si>
    <r>
      <t xml:space="preserve">ASSETS UNDER MANAGEMENT AND ADMINISTRATION </t>
    </r>
    <r>
      <rPr>
        <vertAlign val="superscript"/>
        <sz val="7"/>
        <color rgb="FF000000"/>
        <rFont val="Arial"/>
        <family val="2"/>
      </rPr>
      <t>(3)</t>
    </r>
    <r>
      <rPr>
        <b/>
        <vertAlign val="superscript"/>
        <sz val="7"/>
        <color rgb="FF000000"/>
        <rFont val="Arial"/>
        <family val="2"/>
      </rPr>
      <t xml:space="preserve"> </t>
    </r>
  </si>
  <si>
    <r>
      <rPr>
        <vertAlign val="superscript"/>
        <sz val="6.25"/>
        <color rgb="FF000000"/>
        <rFont val="Arial"/>
        <family val="2"/>
      </rPr>
      <t>(1)</t>
    </r>
    <r>
      <rPr>
        <sz val="6.25"/>
        <color rgb="FF000000"/>
        <rFont val="Arial"/>
        <family val="2"/>
      </rPr>
      <t xml:space="preserve"> Includes the sales in the Company's joint ventures and associates with local partners in Asia based on our proportionate equity interest. </t>
    </r>
  </si>
  <si>
    <r>
      <t>DBRS</t>
    </r>
    <r>
      <rPr>
        <u/>
        <vertAlign val="superscript"/>
        <sz val="7"/>
        <rFont val="Arial"/>
        <family val="2"/>
      </rPr>
      <t xml:space="preserve"> </t>
    </r>
  </si>
  <si>
    <r>
      <t>Moody's</t>
    </r>
    <r>
      <rPr>
        <b/>
        <sz val="7"/>
        <rFont val="Arial"/>
        <family val="2"/>
      </rPr>
      <t xml:space="preserve"> </t>
    </r>
    <r>
      <rPr>
        <vertAlign val="superscript"/>
        <sz val="7"/>
        <rFont val="Arial"/>
        <family val="2"/>
      </rPr>
      <t>(1)</t>
    </r>
  </si>
  <si>
    <t>Our U.S.business group is one of the largest group benefits providers in the U.S. market, serving employees and their families at more than 55,000 workplaces of all sizes across the country with employer-sponsored insurance products and solutions. In addition, our U.S. business manages an in-force block of more than 100,000 individual life insurance policies. U.S. has two business units - Group Benefits and In-force Management.</t>
  </si>
  <si>
    <t xml:space="preserve">Our Canada business group is a leading provider of protection, health and wealth solutions, providing products and services that deliver value to over six million Clients. We are the largest provider of benefits and pensions in the workplace, and provide a wide range of products to individuals via retail channels. Canada is a growth market for Sun Life and we are well-positioned to help meet evolving Client needs with  integrated solutions for savings, retirement, health care and insurance protection. Canada has three business units - Individual Insurance and Wealth, Group Benefits and Group Retirement Services. </t>
  </si>
  <si>
    <r>
      <t>(5)</t>
    </r>
    <r>
      <rPr>
        <sz val="7"/>
        <color rgb="FF000000"/>
        <rFont val="Times New Roman"/>
        <family val="1"/>
      </rPr>
      <t> </t>
    </r>
    <r>
      <rPr>
        <sz val="9"/>
        <color rgb="FF000000"/>
        <rFont val="Arial"/>
        <family val="2"/>
      </rPr>
      <t>Adjusted premiums and deposits. This measure is an alternative measure of premiums and deposits that provides greater comparability across reporting periods by excluding the impacts of: (i) exchange rate fluctuations, from the translation of functional currencies to the Canadian dollar, for comparisons (“Constant Currency Adjustment”), and (ii) reinsurance for the insured business in Canada’s Group Benefits operations (“Reinsurance in Canada’s GB Operations Adjustment”);</t>
    </r>
  </si>
  <si>
    <t>a+</t>
  </si>
  <si>
    <t xml:space="preserve">Our Asset Management business group is comprised of MFS and SLC Management. MFS is a premier global asset management firm which offers a comprehensive selection of financial products and services that deliver superior value and actively manages assets for retail and institutional investors around the world. SLC Management is an institutional investment management business that delivers liability driven investing, alternative fixed income and real estate solutions to Clients, with operations around the world. </t>
  </si>
  <si>
    <r>
      <rPr>
        <vertAlign val="superscript"/>
        <sz val="6"/>
        <color rgb="FF000000"/>
        <rFont val="Arial"/>
        <family val="2"/>
      </rPr>
      <t xml:space="preserve">(5) </t>
    </r>
    <r>
      <rPr>
        <sz val="6"/>
        <color rgb="FF000000"/>
        <rFont val="Arial"/>
        <family val="2"/>
      </rPr>
      <t>Excludes Asset Management businesses.</t>
    </r>
  </si>
  <si>
    <t>As at Dectember 31, 2019</t>
  </si>
  <si>
    <r>
      <rPr>
        <vertAlign val="superscript"/>
        <sz val="6"/>
        <color rgb="FF000000"/>
        <rFont val="Arial"/>
        <family val="2"/>
      </rPr>
      <t>(1)</t>
    </r>
    <r>
      <rPr>
        <sz val="6"/>
        <color rgb="FF000000"/>
        <rFont val="Arial"/>
        <family val="2"/>
      </rPr>
      <t xml:space="preserve"> The number of diluted shares outstanding reflect the impact of dilution from the Sun Life ExchangEable Capital Securities ("SLEECS") under IFRS. Where the calculation of diluted EPS has resulted in anti-dilution, the dilutive impact of the SLEECS has been excluded in the number of weighted average number of shares outstanding.</t>
    </r>
  </si>
  <si>
    <r>
      <rPr>
        <vertAlign val="superscript"/>
        <sz val="6"/>
        <color rgb="FF000000"/>
        <rFont val="Arial"/>
        <family val="2"/>
      </rPr>
      <t>(2)</t>
    </r>
    <r>
      <rPr>
        <vertAlign val="superscript"/>
        <sz val="8.4"/>
        <color rgb="FF000000"/>
        <rFont val="Arial"/>
        <family val="2"/>
      </rPr>
      <t xml:space="preserve"> </t>
    </r>
    <r>
      <rPr>
        <sz val="6"/>
        <color rgb="FF000000"/>
        <rFont val="Arial"/>
        <family val="2"/>
      </rPr>
      <t>The calculation methodology is based on diluted reported EPS and diluted underlying EPS, respectively.</t>
    </r>
  </si>
  <si>
    <t xml:space="preserve">SLA LICAT ratio </t>
  </si>
  <si>
    <t>SLF LICAT ratio</t>
  </si>
  <si>
    <r>
      <t xml:space="preserve">Weighted average shares outstanding - diluted </t>
    </r>
    <r>
      <rPr>
        <vertAlign val="superscript"/>
        <sz val="7"/>
        <color rgb="FF000000"/>
        <rFont val="Arial"/>
        <family val="2"/>
      </rPr>
      <t>(1)</t>
    </r>
  </si>
  <si>
    <r>
      <t xml:space="preserve">Dividend payout ratio </t>
    </r>
    <r>
      <rPr>
        <vertAlign val="superscript"/>
        <sz val="7"/>
        <color rgb="FF000000"/>
        <rFont val="Arial"/>
        <family val="2"/>
      </rPr>
      <t>(2)</t>
    </r>
  </si>
  <si>
    <r>
      <t xml:space="preserve">Group Benefits
</t>
    </r>
    <r>
      <rPr>
        <sz val="9"/>
        <color rgb="FF000000"/>
        <rFont val="Arial"/>
        <family val="2"/>
      </rPr>
      <t xml:space="preserve">Group life 
Disability insurance
Medical stop-loss insurance
Dental insurance
Vision insurance
Voluntary benefits
Supplemental health products
FullscopeRMS products and services
</t>
    </r>
    <r>
      <rPr>
        <u/>
        <sz val="9"/>
        <color rgb="FF000000"/>
        <rFont val="Arial"/>
        <family val="2"/>
      </rPr>
      <t xml:space="preserve">
In-Force Management 
</t>
    </r>
    <r>
      <rPr>
        <sz val="9"/>
        <color rgb="FF000000"/>
        <rFont val="Arial"/>
        <family val="2"/>
      </rPr>
      <t>Individual life insurance</t>
    </r>
    <r>
      <rPr>
        <u/>
        <sz val="9"/>
        <color rgb="FF000000"/>
        <rFont val="Arial"/>
        <family val="2"/>
      </rPr>
      <t xml:space="preserve">
</t>
    </r>
  </si>
  <si>
    <r>
      <rPr>
        <vertAlign val="superscript"/>
        <sz val="6"/>
        <color rgb="FF000000"/>
        <rFont val="Arial"/>
        <family val="2"/>
      </rPr>
      <t>(3)</t>
    </r>
    <r>
      <rPr>
        <vertAlign val="superscript"/>
        <sz val="8.4"/>
        <color rgb="FF000000"/>
        <rFont val="Arial"/>
        <family val="2"/>
      </rPr>
      <t xml:space="preserve"> </t>
    </r>
    <r>
      <rPr>
        <sz val="6"/>
        <color rgb="FF000000"/>
        <rFont val="Arial"/>
        <family val="2"/>
      </rPr>
      <t xml:space="preserve">The quarterly dividend yield calculation represents the annualized dividend per share in the quarter over the daily average share price in the quarter. The annual dividend calculation represents the dividend paid in the year over the daily average share price for the year. </t>
    </r>
  </si>
  <si>
    <r>
      <rPr>
        <vertAlign val="superscript"/>
        <sz val="6"/>
        <color rgb="FF000000"/>
        <rFont val="Arial"/>
        <family val="2"/>
      </rPr>
      <t>(4)</t>
    </r>
    <r>
      <rPr>
        <vertAlign val="superscript"/>
        <sz val="8.4"/>
        <color rgb="FF000000"/>
        <rFont val="Arial"/>
        <family val="2"/>
      </rPr>
      <t xml:space="preserve"> </t>
    </r>
    <r>
      <rPr>
        <sz val="6"/>
        <color rgb="FF000000"/>
        <rFont val="Arial"/>
        <family val="2"/>
      </rPr>
      <t>The assets of our joint ventures are included based on our proportionate equity interest.</t>
    </r>
  </si>
  <si>
    <r>
      <t xml:space="preserve">Dividend yield </t>
    </r>
    <r>
      <rPr>
        <vertAlign val="superscript"/>
        <sz val="7"/>
        <color rgb="FF000000"/>
        <rFont val="Arial"/>
        <family val="2"/>
      </rPr>
      <t>(3)</t>
    </r>
  </si>
  <si>
    <r>
      <t xml:space="preserve">Assets Under Management </t>
    </r>
    <r>
      <rPr>
        <vertAlign val="superscript"/>
        <sz val="7"/>
        <color rgb="FF000000"/>
        <rFont val="Arial"/>
        <family val="2"/>
      </rPr>
      <t>(4)</t>
    </r>
  </si>
  <si>
    <r>
      <t xml:space="preserve">Total assets under management and administration </t>
    </r>
    <r>
      <rPr>
        <vertAlign val="superscript"/>
        <sz val="7"/>
        <color rgb="FF000000"/>
        <rFont val="Arial"/>
        <family val="2"/>
      </rPr>
      <t>(4)</t>
    </r>
  </si>
  <si>
    <r>
      <t xml:space="preserve">Assets under management </t>
    </r>
    <r>
      <rPr>
        <vertAlign val="superscript"/>
        <sz val="7"/>
        <color rgb="FF000000"/>
        <rFont val="Arial"/>
        <family val="2"/>
      </rPr>
      <t>(4)</t>
    </r>
  </si>
  <si>
    <t xml:space="preserve">ASSETS UNDER MANAGEMENT AND ADMINISTRATION </t>
  </si>
  <si>
    <r>
      <t xml:space="preserve">ASSETS UNDER MANAGEMENT </t>
    </r>
    <r>
      <rPr>
        <vertAlign val="superscript"/>
        <sz val="7"/>
        <color rgb="FF000000"/>
        <rFont val="Arial"/>
        <family val="2"/>
      </rPr>
      <t>(2)</t>
    </r>
  </si>
  <si>
    <r>
      <t xml:space="preserve">Fee income </t>
    </r>
    <r>
      <rPr>
        <vertAlign val="superscript"/>
        <sz val="7"/>
        <color rgb="FF000000"/>
        <rFont val="Arial"/>
        <family val="2"/>
      </rPr>
      <t>(1)</t>
    </r>
  </si>
  <si>
    <t xml:space="preserve">Net investment income (loss) </t>
  </si>
  <si>
    <r>
      <t xml:space="preserve">Expenses </t>
    </r>
    <r>
      <rPr>
        <vertAlign val="superscript"/>
        <sz val="7"/>
        <color rgb="FF000000"/>
        <rFont val="Arial"/>
        <family val="2"/>
      </rPr>
      <t>(1)</t>
    </r>
  </si>
  <si>
    <t xml:space="preserve">     International Hubs</t>
  </si>
  <si>
    <t>Local Markets</t>
  </si>
  <si>
    <t>Preferred share dividends and non-controlling interest</t>
  </si>
  <si>
    <t xml:space="preserve">     Individual Insurance &amp; Wealth</t>
  </si>
  <si>
    <t>CANADA - INDIVIDUAL INSURANCE &amp; WEALTH</t>
  </si>
  <si>
    <t>Reporting Changes</t>
  </si>
  <si>
    <r>
      <t xml:space="preserve">(2) </t>
    </r>
    <r>
      <rPr>
        <sz val="6"/>
        <color theme="1"/>
        <rFont val="Arial"/>
        <family val="2"/>
      </rPr>
      <t>Excludes assets managed on behalf of the Insurance businesses and General Fund.</t>
    </r>
  </si>
  <si>
    <r>
      <t xml:space="preserve">Constant Currency Sales </t>
    </r>
    <r>
      <rPr>
        <vertAlign val="superscript"/>
        <sz val="7"/>
        <color rgb="FF000000"/>
        <rFont val="Arial"/>
        <family val="2"/>
      </rPr>
      <t>(5)</t>
    </r>
  </si>
  <si>
    <r>
      <rPr>
        <vertAlign val="superscript"/>
        <sz val="6.25"/>
        <color rgb="FF000000"/>
        <rFont val="Arial"/>
        <family val="2"/>
      </rPr>
      <t xml:space="preserve">(4) </t>
    </r>
    <r>
      <rPr>
        <sz val="6.25"/>
        <color rgb="FF000000"/>
        <rFont val="Arial"/>
        <family val="2"/>
      </rPr>
      <t>This includes the general fund assets and segregated fund assets of our insurance businesses, Aditya Birla Sun Life AMC Limited AUM, Sun Life Everbright Asset Management AUM, Hong Kong wealth assets and Philippines mutual and managed funds based on our proportionate equity interest.</t>
    </r>
  </si>
  <si>
    <r>
      <t xml:space="preserve">Total wealth sales </t>
    </r>
    <r>
      <rPr>
        <vertAlign val="superscript"/>
        <sz val="7"/>
        <color rgb="FF000000"/>
        <rFont val="Arial"/>
        <family val="2"/>
      </rPr>
      <t>(3)</t>
    </r>
  </si>
  <si>
    <r>
      <t xml:space="preserve">Local Markets </t>
    </r>
    <r>
      <rPr>
        <vertAlign val="superscript"/>
        <sz val="7"/>
        <color rgb="FF000000"/>
        <rFont val="Arial"/>
        <family val="2"/>
      </rPr>
      <t>(2)</t>
    </r>
  </si>
  <si>
    <r>
      <t xml:space="preserve">International Hubs </t>
    </r>
    <r>
      <rPr>
        <vertAlign val="superscript"/>
        <sz val="7"/>
        <color rgb="FF000000"/>
        <rFont val="Arial"/>
        <family val="2"/>
      </rPr>
      <t>(2)</t>
    </r>
  </si>
  <si>
    <r>
      <t xml:space="preserve">ASSETS UNDER MANAGEMENT </t>
    </r>
    <r>
      <rPr>
        <vertAlign val="superscript"/>
        <sz val="7"/>
        <color rgb="FF000000"/>
        <rFont val="Arial"/>
        <family val="2"/>
      </rPr>
      <t>(4)</t>
    </r>
  </si>
  <si>
    <r>
      <t xml:space="preserve">ASSETS UNDER MANAGEMENT AND ADMINISTRATION </t>
    </r>
    <r>
      <rPr>
        <vertAlign val="superscript"/>
        <sz val="7"/>
        <color rgb="FF000000"/>
        <rFont val="Arial"/>
        <family val="2"/>
      </rPr>
      <t>(4)</t>
    </r>
    <r>
      <rPr>
        <b/>
        <vertAlign val="superscript"/>
        <sz val="7"/>
        <color rgb="FF000000"/>
        <rFont val="Arial"/>
        <family val="2"/>
      </rPr>
      <t xml:space="preserve"> </t>
    </r>
  </si>
  <si>
    <r>
      <rPr>
        <vertAlign val="superscript"/>
        <sz val="6.25"/>
        <color rgb="FF000000"/>
        <rFont val="Arial"/>
        <family val="2"/>
      </rPr>
      <t>(3)</t>
    </r>
    <r>
      <rPr>
        <sz val="6.25"/>
        <color rgb="FF000000"/>
        <rFont val="Arial"/>
        <family val="2"/>
      </rPr>
      <t xml:space="preserve"> Includes Hong Kong wealth sales, Philippines mutual and managed fund sales, China individual wealth and India group wealth sales, and Aditya Birla Sun Life AMC Limited's equity and fixed income mutual funds sales based on our proportionate equity interest.</t>
    </r>
  </si>
  <si>
    <r>
      <rPr>
        <vertAlign val="superscript"/>
        <sz val="6.25"/>
        <color rgb="FF000000"/>
        <rFont val="Arial"/>
        <family val="2"/>
      </rPr>
      <t>(2)</t>
    </r>
    <r>
      <rPr>
        <sz val="6.25"/>
        <color rgb="FF000000"/>
        <rFont val="Arial"/>
        <family val="2"/>
      </rPr>
      <t xml:space="preserve"> Effective Q1 2020, Asia's  Insurance and Wealth business was renamed to Local Markets and we combined our International business and Hong Kong business into a new management structure called “International Hubs”. Refer to the Notes section of this document for additional details.</t>
    </r>
  </si>
  <si>
    <r>
      <t>SALES - Proportionate ownership</t>
    </r>
    <r>
      <rPr>
        <sz val="7"/>
        <color rgb="FF000000"/>
        <rFont val="Arial"/>
        <family val="2"/>
      </rPr>
      <t xml:space="preserve"> </t>
    </r>
    <r>
      <rPr>
        <vertAlign val="superscript"/>
        <sz val="7"/>
        <color rgb="FF000000"/>
        <rFont val="Arial"/>
        <family val="2"/>
      </rPr>
      <t>(2)</t>
    </r>
  </si>
  <si>
    <r>
      <rPr>
        <vertAlign val="superscript"/>
        <sz val="6.25"/>
        <color rgb="FF000000"/>
        <rFont val="Arial"/>
        <family val="2"/>
      </rPr>
      <t>(2)</t>
    </r>
    <r>
      <rPr>
        <sz val="6.25"/>
        <color rgb="FF000000"/>
        <rFont val="Arial"/>
        <family val="2"/>
      </rPr>
      <t xml:space="preserve"> Includes the sales in the Company's joint ventures and associates with local partners in Asia based on our proportionate equity interest.</t>
    </r>
  </si>
  <si>
    <r>
      <rPr>
        <vertAlign val="superscript"/>
        <sz val="6.25"/>
        <color rgb="FF000000"/>
        <rFont val="Arial"/>
        <family val="2"/>
      </rPr>
      <t xml:space="preserve">(3) </t>
    </r>
    <r>
      <rPr>
        <sz val="6.25"/>
        <color rgb="FF000000"/>
        <rFont val="Arial"/>
        <family val="2"/>
      </rPr>
      <t>This includes the general fund assets and segregated fund assets of our insurance businesses, Aditya Birla Sun Life AMC Limited AUM, Sun Life Everbright Asset Management AUM and Philippines mutual and managed funds based on our proportionate equity interest.</t>
    </r>
  </si>
  <si>
    <r>
      <rPr>
        <vertAlign val="superscript"/>
        <sz val="6.25"/>
        <color rgb="FF000000"/>
        <rFont val="Arial"/>
        <family val="2"/>
      </rPr>
      <t>(1)</t>
    </r>
    <r>
      <rPr>
        <sz val="6.25"/>
        <color rgb="FF000000"/>
        <rFont val="Arial"/>
        <family val="2"/>
      </rPr>
      <t xml:space="preserve"> Effective Q1 2020,  we combined our International business and Hong Kong business into a new management structure called “International Hubs”, which is comprised of Hong Kong and International. We have updated prior period amounts to reflect this change in presentation.</t>
    </r>
  </si>
  <si>
    <t>International</t>
  </si>
  <si>
    <r>
      <rPr>
        <vertAlign val="superscript"/>
        <sz val="6"/>
        <color theme="1"/>
        <rFont val="Arial"/>
        <family val="2"/>
      </rPr>
      <t xml:space="preserve">(1) </t>
    </r>
    <r>
      <rPr>
        <sz val="6"/>
        <color theme="1"/>
        <rFont val="Arial"/>
        <family val="2"/>
      </rPr>
      <t>Reflects a change in presentation for our SLC Management business effective Q1 2020. We have updated the prior periods to reflect this change in presentation.</t>
    </r>
  </si>
  <si>
    <t>CONSOLIDATED SOURCES OF EARNINGS</t>
  </si>
  <si>
    <t>Canadian Dollars</t>
  </si>
  <si>
    <t>U.S. Dollars</t>
  </si>
  <si>
    <t>($ millions)</t>
  </si>
  <si>
    <t xml:space="preserve">Experience gains (losses) </t>
  </si>
  <si>
    <t xml:space="preserve">Preferred share dividends </t>
  </si>
  <si>
    <r>
      <t>Other</t>
    </r>
    <r>
      <rPr>
        <vertAlign val="superscript"/>
        <sz val="7"/>
        <color rgb="FF000000"/>
        <rFont val="Arial"/>
        <family val="2"/>
      </rPr>
      <t xml:space="preserve"> (1)</t>
    </r>
  </si>
  <si>
    <r>
      <rPr>
        <vertAlign val="superscript"/>
        <sz val="6"/>
        <color rgb="FF000000"/>
        <rFont val="Arial"/>
        <family val="2"/>
      </rPr>
      <t xml:space="preserve">(1) </t>
    </r>
    <r>
      <rPr>
        <sz val="6"/>
        <color rgb="FF000000"/>
        <rFont val="Arial"/>
        <family val="2"/>
      </rPr>
      <t>Represents pre-tax adjustments related to certain hedges that do not qualify for hedge accounting, MFS fair value adjustments on share-based payment awards, and acquisition, integration and restructuring amounts.</t>
    </r>
  </si>
  <si>
    <t xml:space="preserve">Non-controlling interest </t>
  </si>
  <si>
    <t>EXPENSES</t>
  </si>
  <si>
    <t>OPERATING EXPENSES, COMMISSIONS AND OTHER EXPENSES</t>
  </si>
  <si>
    <t>Operating expenses</t>
  </si>
  <si>
    <t>Commissions</t>
  </si>
  <si>
    <t>Premium taxes</t>
  </si>
  <si>
    <t>Interest expense</t>
  </si>
  <si>
    <t>OPERATING EXPENSES BY BUSINESS GROUP</t>
  </si>
  <si>
    <t>Operating expenses excluding the following:</t>
  </si>
  <si>
    <t>Acquisition, integration and restructuring costs</t>
  </si>
  <si>
    <t>Total operating expenses</t>
  </si>
  <si>
    <t>COMMISSIONS BY BUSINESS GROUP</t>
  </si>
  <si>
    <t>Total commissions</t>
  </si>
  <si>
    <t>INTEREST EXPENSE</t>
  </si>
  <si>
    <t>Liabilities for SLEECS</t>
  </si>
  <si>
    <t>Interest on senior unsecured debentures/financing</t>
  </si>
  <si>
    <t>Total interest expense</t>
  </si>
  <si>
    <r>
      <t xml:space="preserve">Asset Management </t>
    </r>
    <r>
      <rPr>
        <vertAlign val="superscript"/>
        <sz val="7"/>
        <color rgb="FF000000"/>
        <rFont val="Arial"/>
        <family val="2"/>
      </rPr>
      <t>(1)</t>
    </r>
  </si>
  <si>
    <r>
      <t xml:space="preserve">Other </t>
    </r>
    <r>
      <rPr>
        <vertAlign val="superscript"/>
        <sz val="7"/>
        <color rgb="FF000000"/>
        <rFont val="Arial"/>
        <family val="2"/>
      </rPr>
      <t>(4)</t>
    </r>
  </si>
  <si>
    <r>
      <rPr>
        <vertAlign val="superscript"/>
        <sz val="6"/>
        <color rgb="FF000000"/>
        <rFont val="Arial"/>
        <family val="2"/>
      </rPr>
      <t>(4)</t>
    </r>
    <r>
      <rPr>
        <sz val="6"/>
        <color rgb="FF000000"/>
        <rFont val="Arial"/>
        <family val="2"/>
      </rPr>
      <t xml:space="preserve"> Primarily interest on income taxes and real estate encumbrances, interest on leases and interest on liabilities connected to the consolidated special purpose entities.</t>
    </r>
  </si>
  <si>
    <t>(8) After-tax profit margin for  U.S. Group Benefits. This ratio assists in explaining our results from period to period and is a measure of profitability that expresses U.S. employee benefits and medical stop-loss underlying net income (loss) as a percentage of net premiums. This ratio is calculated by dividing underlying net income (loss) by net premiums for the trailing four quarters. There is no directly comparable IFRS measure; and</t>
  </si>
  <si>
    <t>In Q1 2019, acquisition, integration and restructuring costs related to integration costs of the U.S. Employee Benefits business. In Q2 2019, acquisition, integration and restructuring costs included $5 million post tax ($6 million pre-tax) acquisition costs relating to the merger of Bentall Kennedy and GreenOak. In Q3 2019, acquisition, integration and restructuring costs predominantly reflected acquisition costs in SLC Management related to the acquisition of a majority stake in BGO. In Q4 2019, acquisition, integration and restructuring costs included $16 million post tax ($21 million pre-tax) in acquisition costs relating to our acquisition of a majority stake in BGO and Infrared. As part of our focus on advancing our Client Strategy, we also recorded a restructuring charge of $25 million post tax ($33 million pre-tax) in the fourth quarter of 2019, primarily related to severance costs, as a result of various intiatives to simplify our organizational structure and drive efficiencies.</t>
  </si>
  <si>
    <r>
      <t>Fee income</t>
    </r>
    <r>
      <rPr>
        <vertAlign val="superscript"/>
        <sz val="7"/>
        <color rgb="FF000000"/>
        <rFont val="Arial"/>
        <family val="2"/>
      </rPr>
      <t xml:space="preserve"> (1)</t>
    </r>
  </si>
  <si>
    <r>
      <t xml:space="preserve">Operating expenses, commissions and other expenses </t>
    </r>
    <r>
      <rPr>
        <vertAlign val="superscript"/>
        <sz val="7"/>
        <color rgb="FF000000"/>
        <rFont val="Arial"/>
        <family val="2"/>
      </rPr>
      <t>(1)</t>
    </r>
  </si>
  <si>
    <r>
      <t xml:space="preserve">Other AUM </t>
    </r>
    <r>
      <rPr>
        <vertAlign val="superscript"/>
        <sz val="7"/>
        <color rgb="FF000000"/>
        <rFont val="Arial"/>
        <family val="2"/>
      </rPr>
      <t>(2)</t>
    </r>
  </si>
  <si>
    <r>
      <rPr>
        <vertAlign val="superscript"/>
        <sz val="6"/>
        <color rgb="FF000000"/>
        <rFont val="Arial"/>
        <family val="2"/>
      </rPr>
      <t>(2)</t>
    </r>
    <r>
      <rPr>
        <sz val="6"/>
        <color rgb="FF000000"/>
        <rFont val="Arial"/>
        <family val="2"/>
      </rPr>
      <t xml:space="preserve"> Includes consolidation adjustments for assets managed by one area of the Company on behalf of another, and Other AUM not included in other business segments.</t>
    </r>
  </si>
  <si>
    <r>
      <t>Operating expenses, commissions and other expenses</t>
    </r>
    <r>
      <rPr>
        <vertAlign val="superscript"/>
        <sz val="7"/>
        <color rgb="FF000000"/>
        <rFont val="Arial"/>
        <family val="2"/>
      </rPr>
      <t xml:space="preserve"> (1)</t>
    </r>
  </si>
  <si>
    <r>
      <t xml:space="preserve">Corporate </t>
    </r>
    <r>
      <rPr>
        <vertAlign val="superscript"/>
        <sz val="7"/>
        <color rgb="FF000000"/>
        <rFont val="Arial"/>
        <family val="2"/>
      </rPr>
      <t xml:space="preserve">(1) </t>
    </r>
  </si>
  <si>
    <r>
      <t xml:space="preserve">FV adjustments on MFS share-based payment awards </t>
    </r>
    <r>
      <rPr>
        <vertAlign val="superscript"/>
        <sz val="7"/>
        <color rgb="FF000000"/>
        <rFont val="Arial"/>
        <family val="2"/>
      </rPr>
      <t>(2)</t>
    </r>
  </si>
  <si>
    <r>
      <t xml:space="preserve">Corporate </t>
    </r>
    <r>
      <rPr>
        <vertAlign val="superscript"/>
        <sz val="7"/>
        <color rgb="FF000000"/>
        <rFont val="Arial"/>
        <family val="2"/>
      </rPr>
      <t>(3)</t>
    </r>
  </si>
  <si>
    <r>
      <rPr>
        <vertAlign val="superscript"/>
        <sz val="6"/>
        <color rgb="FF000000"/>
        <rFont val="Arial"/>
        <family val="2"/>
      </rPr>
      <t>(2)</t>
    </r>
    <r>
      <rPr>
        <sz val="6"/>
        <color rgb="FF000000"/>
        <rFont val="Arial"/>
        <family val="2"/>
      </rPr>
      <t xml:space="preserve"> Represent the operating expenses related to fair value adjustments on share-based payment awards at MFS before tax and the adjustment for non-controlling interest.</t>
    </r>
  </si>
  <si>
    <r>
      <rPr>
        <vertAlign val="superscript"/>
        <sz val="6"/>
        <color rgb="FF000000"/>
        <rFont val="Arial"/>
        <family val="2"/>
      </rPr>
      <t>(3)</t>
    </r>
    <r>
      <rPr>
        <sz val="6"/>
        <color rgb="FF000000"/>
        <rFont val="Arial"/>
        <family val="2"/>
      </rPr>
      <t xml:space="preserve"> Includes consolidation adjustments for commissions relating to activities that cross business groups.</t>
    </r>
  </si>
  <si>
    <t>Effective January 1, 2020, SLC Management is collecting fee income and is incurring operational expenses associated with the management of general fund assets. Intersegment transactions are eliminated as consolidation adjustments in the Corporate segment. Details can be found on pages 16, 21, 22 and 27.</t>
  </si>
  <si>
    <t>Effective the first quarter of 2020, Asia's International business and Hong Kong business are combined into a new management structure called “International Hubs”. International Hubs is comprised of Hong Kong and International. The Insurance and Wealth business was renamed to Local Markets and is comprised of Philippines, Indonesia, India, China, Malaysia and Vietnam. We have updated prior period amounts to reflect this change in presentation. Details can be found on pages 18 to 20.</t>
  </si>
  <si>
    <t>Our Asia business group consists of two business units - Local Markets and International Hubs. Our Local Markets business unit operates in six local markets (Philippines, Indonesia, India, China, Malaysia and Vietnam), delivering value to Clients by providing life, health, wealth and asset management solutions through a multi-channel distribution approach. Our International Hubs business unit brings together our International and Hong Kong operations to serve high-net-worth Clients across the region as well as protection and wealth needs of Hong Kong Clients. Asia's presence in these markets provides us with a strong foothold to take advantage of the high growth prospects in this region.</t>
  </si>
  <si>
    <r>
      <t xml:space="preserve">Local Markets
</t>
    </r>
    <r>
      <rPr>
        <sz val="9"/>
        <color rgb="FF000000"/>
        <rFont val="Arial"/>
        <family val="2"/>
      </rPr>
      <t>Philippines
Indonesia
India
China   
Malaysia
Vietnam</t>
    </r>
    <r>
      <rPr>
        <sz val="8.1"/>
        <color rgb="FF000000"/>
        <rFont val="Arial"/>
        <family val="2"/>
      </rPr>
      <t xml:space="preserve">   </t>
    </r>
    <r>
      <rPr>
        <u/>
        <sz val="9"/>
        <color rgb="FF000000"/>
        <rFont val="Arial"/>
        <family val="2"/>
      </rPr>
      <t xml:space="preserve">
International Hubs</t>
    </r>
    <r>
      <rPr>
        <sz val="9"/>
        <color rgb="FF000000"/>
        <rFont val="Arial"/>
        <family val="2"/>
      </rPr>
      <t xml:space="preserve">
International   
Hong Kong</t>
    </r>
  </si>
  <si>
    <t>As at June 30, 2020</t>
  </si>
  <si>
    <r>
      <t xml:space="preserve">Business in-force </t>
    </r>
    <r>
      <rPr>
        <vertAlign val="superscript"/>
        <sz val="7"/>
        <color rgb="FF000000"/>
        <rFont val="Arial"/>
        <family val="2"/>
      </rPr>
      <t>(1)</t>
    </r>
  </si>
  <si>
    <r>
      <t>Employee Benefits</t>
    </r>
    <r>
      <rPr>
        <vertAlign val="superscript"/>
        <sz val="7"/>
        <color theme="1"/>
        <rFont val="Arial"/>
        <family val="2"/>
      </rPr>
      <t xml:space="preserve"> (1)</t>
    </r>
  </si>
  <si>
    <r>
      <t xml:space="preserve">AFTER-TAX PROFIT MARGIN </t>
    </r>
    <r>
      <rPr>
        <vertAlign val="superscript"/>
        <sz val="7"/>
        <color rgb="FF000000"/>
        <rFont val="Arial"/>
        <family val="2"/>
      </rPr>
      <t>(2)</t>
    </r>
  </si>
  <si>
    <r>
      <rPr>
        <vertAlign val="superscript"/>
        <sz val="6"/>
        <color theme="1"/>
        <rFont val="Arial"/>
        <family val="2"/>
      </rPr>
      <t xml:space="preserve">(2) </t>
    </r>
    <r>
      <rPr>
        <sz val="6"/>
        <color theme="1"/>
        <rFont val="Arial"/>
        <family val="2"/>
      </rPr>
      <t>The after-tax profit margin is calculated on underlying net income as a percentage of net premiums on a trailing four-quarters basis.</t>
    </r>
  </si>
  <si>
    <r>
      <rPr>
        <vertAlign val="superscript"/>
        <sz val="6"/>
        <color rgb="FF000000"/>
        <rFont val="Arial"/>
        <family val="2"/>
      </rPr>
      <t>(1)</t>
    </r>
    <r>
      <rPr>
        <sz val="6"/>
        <color rgb="FF000000"/>
        <rFont val="Arial"/>
        <family val="2"/>
      </rPr>
      <t xml:space="preserve"> 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t xml:space="preserve">(1) </t>
    </r>
    <r>
      <rPr>
        <sz val="6"/>
        <color rgb="FF000000"/>
        <rFont val="Arial"/>
        <family val="2"/>
      </rPr>
      <t>Includes consolidation adjustments for net investment income, fee income and commission &amp; other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rPr>
        <vertAlign val="superscript"/>
        <sz val="6"/>
        <color rgb="FF000000"/>
        <rFont val="Arial"/>
        <family val="2"/>
      </rPr>
      <t>(1)</t>
    </r>
    <r>
      <rPr>
        <sz val="6"/>
        <color rgb="FF000000"/>
        <rFont val="Arial"/>
        <family val="2"/>
      </rPr>
      <t xml:space="preserve"> Includes consolidation adjustments for operating expenses relating to activities that cross business groups. Effective Q1 2020, we have updated prior periods to reflect a change in presentation in SLC Management. Refer to Note 3. Segmented Information of the Quarterly 2020 Consolidated Financial Statements for additional details.</t>
    </r>
  </si>
  <si>
    <r>
      <rPr>
        <vertAlign val="superscript"/>
        <sz val="6.25"/>
        <color rgb="FF000000"/>
        <rFont val="Arial"/>
        <family val="2"/>
      </rPr>
      <t>(1)</t>
    </r>
    <r>
      <rPr>
        <sz val="6.25"/>
        <color rgb="FF000000"/>
        <rFont val="Arial"/>
        <family val="2"/>
      </rPr>
      <t xml:space="preserve"> Effective Q1 2020, Asia's  Insurance and Wealth business was renamed to Local Markets and is comprised of Philippines, Indonesia, India, China, Malaysia and Vietnam. We have updated prior period amounts to reflect this change in presentation. </t>
    </r>
  </si>
  <si>
    <r>
      <rPr>
        <vertAlign val="superscript"/>
        <sz val="6"/>
        <color rgb="FF000000"/>
        <rFont val="Arial"/>
        <family val="2"/>
      </rPr>
      <t>(1)</t>
    </r>
    <r>
      <rPr>
        <sz val="6"/>
        <color rgb="FF000000"/>
        <rFont val="Arial"/>
        <family val="2"/>
      </rPr>
      <t xml:space="preserve"> Represents annualized premiums for insured in-force and last twelve months of fee income and ASO claims for ASO in-force on a gross basis.</t>
    </r>
  </si>
  <si>
    <r>
      <rPr>
        <vertAlign val="superscript"/>
        <sz val="6"/>
        <color rgb="FF000000"/>
        <rFont val="Arial"/>
        <family val="2"/>
      </rPr>
      <t xml:space="preserve">(1) </t>
    </r>
    <r>
      <rPr>
        <sz val="6"/>
        <color rgb="FF000000"/>
        <rFont val="Arial"/>
        <family val="2"/>
      </rPr>
      <t>Represents annualized premiums for insured in-force and premium equivalent annualized fee income for ASO in-force on a gross basis.</t>
    </r>
  </si>
  <si>
    <t>Sun Life Financial Inc. ("Sun Life" or the “Company”) prepares annual and interim financial statements using IFRS. The Company reports certain financial information that are not based on IFRS (“non-IFRS financial measures”), as the Company believes that these measures provide information that is useful to investors in understanding our performance and facilitate a comparison of our quarterly and full year results from period to period. These non-IFRS financial measures do not have any standardized meaning and may not be comparable with similar measures used by other companies. For certain non-IFRS financial measures, there are no directly comparable amounts under IFRS. These non-IFRS financial measures should not be viewed in isolation from or as alternatives to measures of financial performance determined in accordance with IFRS. Additional information concerning these non-IFRS financial measures and reconciliations to the closest IFRS measures are included in the Company’s annual and interim MD&amp;A and the Supplementary Financial Information packages that are available on www.sunlife.com under Investors – Financial results and reports.</t>
  </si>
  <si>
    <t>(4) Value of New Business (“VNB”). VNB represents the present value of our best estimate of future distributable earnings, net of the cost of capital, from new business contracts written in a particular time period, except new business in our  Asset Management pillar. The assumptions used in the calculations are generally consistent with those used in the valuation of our insurance contract liabilities except that discount rates used approximate theoretical return expectations of an equity investor. Capital required is based on the higher of Sun Life Assurance's Life Insurance Capital Adequacy Test ("LICAT") operating target and local (country specific) operating target capital.  VNB is a useful metric to evaluate the present value created from new business contracts. There is no directly comparable IFRS measure;</t>
  </si>
  <si>
    <r>
      <t>(9)</t>
    </r>
    <r>
      <rPr>
        <sz val="7"/>
        <color rgb="FF000000"/>
        <rFont val="Times New Roman"/>
        <family val="1"/>
      </rPr>
      <t> </t>
    </r>
    <r>
      <rPr>
        <sz val="9"/>
        <color rgb="FF000000"/>
        <rFont val="Arial"/>
        <family val="2"/>
      </rPr>
      <t>Impact of foreign exchange. Several IFRS financial measures are presented on a constant currency adjusted basis to exclude the impacts of foreign exchange translation. These measures are calculated using the average or period end foreign exchange rates, as appropriate, in effect at the date of the comparative period.</t>
    </r>
  </si>
  <si>
    <t xml:space="preserve"> For the period ended September 30, 2020</t>
  </si>
  <si>
    <t>For the Quarter ended  - Q3 2020</t>
  </si>
  <si>
    <t>For the Quarter ended  - Q3 2019</t>
  </si>
  <si>
    <t>As at September 30, 2020</t>
  </si>
  <si>
    <r>
      <rPr>
        <vertAlign val="superscript"/>
        <sz val="6.25"/>
        <color rgb="FF000000"/>
        <rFont val="Arial"/>
        <family val="2"/>
      </rPr>
      <t>(5)</t>
    </r>
    <r>
      <rPr>
        <sz val="6.25"/>
        <color rgb="FF000000"/>
        <rFont val="Arial"/>
        <family val="2"/>
      </rPr>
      <t xml:space="preserve"> Quarterly sales in constant currency are relative to Q3 2019 foreign exchange rates for each of the quarters. </t>
    </r>
  </si>
  <si>
    <t>(12.3)%</t>
  </si>
  <si>
    <t>(2)</t>
  </si>
  <si>
    <r>
      <t>(Series 2007-1, 2016-1, 2016-2, 2017-1, 2019-1, 2020-1 and 2020-2)</t>
    </r>
    <r>
      <rPr>
        <vertAlign val="superscript"/>
        <sz val="7"/>
        <rFont val="Arial"/>
        <family val="2"/>
      </rPr>
      <t xml:space="preserve"> (2)</t>
    </r>
  </si>
  <si>
    <t>Series 2020-2 subordinated debt was issued on October 1, 2020.</t>
  </si>
  <si>
    <t xml:space="preserve">Underlying net income (loss) and financial measures based on underlying net income (loss), including underlying EPS or underlying loss per share, and underlying return on equity ("ROE"), are non-IFRS financial measures. Underlying net income (loss) removes from reported net income (loss) the impacts of the following items that create volatility in our results under IFRS and when removed assist in explaining our results from period to period: (a) market related impacts that differ from our best estimate assumptions, which include: (i) impacts of returns in equity markets, net of hedging, for which our best estimate assumptions are approximately 2% per quarter. This also includes the impacts of the basis risk inherent in our hedging program, which is the difference between the return on underlying funds of products that provide benefit guarantees and the return on the derivative assets used to hedge those benefit guarantees; (ii) the impacts of changes in interest rates in the reporting period and on the value of derivative instruments used in our hedging programs including changes in credit and swap spreads, and any changes to the assumed fixed income reinvestment rates in determining the actuarial liabilities; and (iii) the impacts of changes in the fair value of investment properties in the reporting period; (b) assumption changes and management actions, which include: (i) the impacts of revisions to the methods and assumptions used in determining our liabilities for insurance contracts and investment contracts; and (ii) the impacts on insurance contracts and investment contracts of actions taken by management in the current reporting period, referred to as management actions which include, for example, changes in the prices of in-force products, new or revised reinsurance on in-force business, and material changes to investment policies for assets supporting our liabilities;  and (c) other adjustments, which include: (i) certain hedges in Canada that do not qualify for hedge accounting - this adjustment enhances the comparability of our net income from period to period, as it reduces volatility to the extent it will be offset over the duration of the hedges; (ii) fair value adjustments on MFS's share-based payment awards that are settled with MFS’s own shares and accounted for as liabilities and measured at fair value each reporting period until they are vested, exercised and repurchased - this adjustment enhances the comparability of MFS’s results with publicly traded asset managers in the United States; (iii) acquisition, integration and restructuring costs (including impacts related to acquiring and integrating acquisitions); and (iv) other items that are unusual or exceptional in nature. All factors discussed in this document that impact our underlying net income are also applicable to reported net income. All EPS measures in this document refer to fully diluted EPS, unless otherwise stated. Underlying EPS exclude the dilutive impacts of convertible instruments. 
</t>
  </si>
  <si>
    <r>
      <t>(6)</t>
    </r>
    <r>
      <rPr>
        <sz val="7"/>
        <color rgb="FF000000"/>
        <rFont val="Times New Roman"/>
        <family val="1"/>
      </rPr>
      <t> </t>
    </r>
    <r>
      <rPr>
        <sz val="9"/>
        <color rgb="FF000000"/>
        <rFont val="Arial"/>
        <family val="2"/>
      </rPr>
      <t>Pre-tax net operating profit margin ratio for MFS. This ratio is a measure of the profitability of MFS, which excludes the impact of fair value adjustments on MFS’s share-based payment awards, investment income and certain commission expenses that are offsetting. These commission expenses are excluded in order to neutralize the impacts these items have on the pre-tax net operating profit margin ratio and have no impact on the profitability of MFS. There is no directly comparable IFRS measure;</t>
    </r>
  </si>
  <si>
    <r>
      <t xml:space="preserve">(1) </t>
    </r>
    <r>
      <rPr>
        <sz val="6.5"/>
        <color rgb="FF000000"/>
        <rFont val="Arial"/>
        <family val="2"/>
      </rPr>
      <t>In Q3 2019, other reflects primarily the establishment of financial liabilities associated with the anticipated increase of our future ownership in BGO and in Q1 2019, other consists of a $(22) million change in retained earnings due to the adoption of IFRS 16. In 2018, other consists of an $89 million transfer of seed capital from the participating account to the shareholder account and a $(44) million change in retained earnings due to the adoption of IFRS 15.</t>
    </r>
  </si>
  <si>
    <t>Corporate includes the results of our U.K. business and Corporate Support. U.K. has a run-off block of business consisting of approximately 525,000 in-force life and pension policies, with approximately £10.3 billion of AUM. Since December 2010, U.K. has been closed to new business and focuses on supporting existing Clients. Corporate Support operations consist of the expenses, debt charges, investment income, capital and other items not allocated to Sun Life's other business segments, as well as the Company's Run-off reinsurance business. Coverage in our Run-off reinsurance business includes long-term care, medical coverage, and guaranteed minimum income and death benefit coverage. The block also includes group long-term disability and personal accident policies which are 100% retroceded.</t>
  </si>
  <si>
    <t>In Q1 2020, amounts include acquisition costs for the BentallGreenOak ("BGO") acquisition, which includes the unwinding of the discount for the put option and deferred payments liability of $10 million. As a result of various projects initiated in the fourth quarter of 2019 to simplify our organizational structure and drive efficiencies, we also recorded a restructuring charge of $28 million post tax ($37 million pre-tax). Amounts include acquisition costs for the BGO acquisition and Infrared Capital Partners ("Infrared") acquisition, which includes the unwinding of the discount for the put option and deferred payments liability of $11 million in Q3 2020 and Q2 2020.</t>
  </si>
  <si>
    <t>(2.4)%</t>
  </si>
  <si>
    <t xml:space="preserve">Participating policyholders' net income (loss) </t>
  </si>
  <si>
    <t>Earnings (loss) before non-controlling interest</t>
  </si>
  <si>
    <r>
      <t xml:space="preserve">ASIA - LOCAL MARKETS </t>
    </r>
    <r>
      <rPr>
        <vertAlign val="superscript"/>
        <sz val="7"/>
        <color rgb="FF000000"/>
        <rFont val="Arial"/>
        <family val="2"/>
      </rPr>
      <t>(1)</t>
    </r>
  </si>
  <si>
    <r>
      <t xml:space="preserve">ASIA - INTERNATIONAL HUBS </t>
    </r>
    <r>
      <rPr>
        <vertAlign val="superscript"/>
        <sz val="7"/>
        <color rgb="FF000000"/>
        <rFont val="Arial"/>
        <family val="2"/>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1">
    <numFmt numFmtId="43" formatCode="_-* #,##0.00_-;\-* #,##0.00_-;_-* &quot;-&quot;??_-;_-@_-"/>
    <numFmt numFmtId="164" formatCode="&quot;$&quot;#,##0.00_);[Red]\(&quot;$&quot;#,##0.00\)"/>
    <numFmt numFmtId="165" formatCode="_(&quot;$&quot;* #,##0_);_(&quot;$&quot;* \(#,##0\);_(&quot;$&quot;* &quot;-&quot;_);_(@_)"/>
    <numFmt numFmtId="166" formatCode="_(* #,##0_);_(* \(#,##0\);_(* &quot;-&quot;_);_(@_)"/>
    <numFmt numFmtId="167" formatCode="_(&quot;$&quot;* #,##0.00_);_(&quot;$&quot;* \(#,##0.00\);_(&quot;$&quot;* &quot;-&quot;??_);_(@_)"/>
    <numFmt numFmtId="168" formatCode="_(* #,##0.00_);_(* \(#,##0.00\);_(* &quot;-&quot;??_);_(@_)"/>
    <numFmt numFmtId="169" formatCode="_(#,##0_)_%;_(\(#,##0\)_%;_(&quot;—&quot;_);_(@_)"/>
    <numFmt numFmtId="170" formatCode="_(#,##0.00_)_%;_(\(#,##0.00\)_%;_(&quot;—&quot;_);_(@_)"/>
    <numFmt numFmtId="171" formatCode="#,##0_)%;\(#,##0\)%;&quot;—&quot;\%;_(@_)"/>
    <numFmt numFmtId="172" formatCode="_(#,##0.0_)_%;_(\(#,##0.0\)_%;_(&quot;—&quot;_);_(@_)"/>
    <numFmt numFmtId="173" formatCode="#,##0.0_)%;\(#,##0.0\)%;&quot;—&quot;\%;_(@_)"/>
    <numFmt numFmtId="174" formatCode="0;\-0;0;_(@_)"/>
    <numFmt numFmtId="175" formatCode="#,##0;\(#,##0\);0;_(@_)"/>
    <numFmt numFmtId="176" formatCode="_(#,##0.000_)_%;_(\(#,##0.000\)_%;_(&quot;—&quot;_);_(@_)"/>
    <numFmt numFmtId="177" formatCode="&quot;$&quot;#,##0.00;&quot;$&quot;\(#,##0.00\);&quot;$&quot;0.00;_(@_)"/>
    <numFmt numFmtId="178" formatCode="_(&quot;$&quot;* #,##0.00_);_(&quot;$&quot;* \(#,##0.00\);_(&quot;$&quot;* &quot;—&quot;_);_(@_)"/>
    <numFmt numFmtId="179" formatCode="_(#,##0_);_(\(#,##0\);_(&quot;—&quot;_);_(@_)"/>
    <numFmt numFmtId="180" formatCode="_(#,##0.00_);_(\(#,##0.00\);_(&quot;—&quot;_);_(@_)"/>
    <numFmt numFmtId="181" formatCode="_(#,##0.0_);_(\(#,##0.0\);_(&quot;—&quot;_);_(@_)"/>
    <numFmt numFmtId="182" formatCode="_(* #,##0.0_);_(* \(#,##0.0\);_(* &quot;-&quot;??_);_(@_)"/>
    <numFmt numFmtId="183" formatCode="_(* #,##0_);_(* \(#,##0\);_(* &quot;-&quot;??_);_(@_)"/>
    <numFmt numFmtId="184" formatCode="#,##0.#########_)%;\(#,##0.#########\)%;&quot;—&quot;\%;_(@_)"/>
    <numFmt numFmtId="185" formatCode="_(#,##0.000_);_(\(#,##0.000\);_(&quot;—&quot;_);_(@_)"/>
    <numFmt numFmtId="186" formatCode="#"/>
    <numFmt numFmtId="187" formatCode="0.0%"/>
    <numFmt numFmtId="188" formatCode="#,##0.00_)%;\(#,##0.00\)%;&quot;—&quot;\%;_(@_)"/>
    <numFmt numFmtId="189" formatCode="0.000"/>
    <numFmt numFmtId="190" formatCode="_(#,##0.0000_);_(\(#,##0.0000\);_(&quot;—&quot;_);_(@_)"/>
    <numFmt numFmtId="191" formatCode="_(#,##0.00000_);_(\(#,##0.00000\);_(&quot;—&quot;_);_(@_)"/>
    <numFmt numFmtId="192" formatCode="#,##0\ ;\(#,##0\);\-\ \ \ \ \ "/>
    <numFmt numFmtId="193" formatCode="#,##0\ ;\(#,##0\);\–\ \ \ \ \ "/>
    <numFmt numFmtId="194" formatCode="0.000_)"/>
    <numFmt numFmtId="195" formatCode="0.00_)"/>
    <numFmt numFmtId="196" formatCode="#,##0\ \ \ ;[Red]\(#,##0\)\ \ ;\—\ \ \ \ "/>
    <numFmt numFmtId="197" formatCode="#,##0_);\(#,##0\);&quot;-&quot;_)"/>
    <numFmt numFmtId="198" formatCode="_([$€-2]* #,##0.00_);_([$€-2]* \(#,##0.00\);_([$€-2]* &quot;-&quot;??_)"/>
    <numFmt numFmtId="199" formatCode="0.00&quot;‰&quot;"/>
    <numFmt numFmtId="200" formatCode="0%_);\(0%\)"/>
    <numFmt numFmtId="201" formatCode="_(* #,##0.000_);_(* \(#,##0.000\);_(* &quot;-&quot;??_);_(@_)"/>
    <numFmt numFmtId="202" formatCode="#,##0_);[Red]\(#,##0\);0_)"/>
    <numFmt numFmtId="203" formatCode="_(#,##0.000000000_);_(\(#,##0.000000000\);_(&quot;—&quot;_);_(@_)"/>
  </numFmts>
  <fonts count="119">
    <font>
      <sz val="10"/>
      <color rgb="FF000000"/>
      <name val="Times New Roman"/>
    </font>
    <font>
      <b/>
      <sz val="7"/>
      <color rgb="FF000000"/>
      <name val="Arial"/>
      <family val="2"/>
    </font>
    <font>
      <sz val="7"/>
      <color rgb="FF000000"/>
      <name val="Arial"/>
      <family val="2"/>
    </font>
    <font>
      <sz val="7"/>
      <color rgb="FF000000"/>
      <name val="Times New Roman"/>
      <family val="1"/>
    </font>
    <font>
      <sz val="7"/>
      <color rgb="FF0080C0"/>
      <name val="Arial"/>
      <family val="2"/>
    </font>
    <font>
      <sz val="6"/>
      <color rgb="FF000000"/>
      <name val="Arial"/>
      <family val="2"/>
    </font>
    <font>
      <vertAlign val="superscript"/>
      <sz val="7"/>
      <color rgb="FF000000"/>
      <name val="Arial"/>
      <family val="2"/>
    </font>
    <font>
      <sz val="7"/>
      <color rgb="FF0066CC"/>
      <name val="Arial"/>
      <family val="2"/>
    </font>
    <font>
      <sz val="6"/>
      <color rgb="FF0066CC"/>
      <name val="Arial"/>
      <family val="2"/>
    </font>
    <font>
      <sz val="7"/>
      <color rgb="FF3399FF"/>
      <name val="Arial"/>
      <family val="2"/>
    </font>
    <font>
      <b/>
      <vertAlign val="superscript"/>
      <sz val="7"/>
      <color rgb="FF000000"/>
      <name val="Arial"/>
      <family val="2"/>
    </font>
    <font>
      <sz val="10"/>
      <color rgb="FF000000"/>
      <name val="Times New Roman"/>
      <family val="1"/>
    </font>
    <font>
      <vertAlign val="superscript"/>
      <sz val="6"/>
      <color rgb="FF000000"/>
      <name val="Arial"/>
      <family val="2"/>
    </font>
    <font>
      <sz val="7"/>
      <color theme="8" tint="-0.249977111117893"/>
      <name val="Arial"/>
      <family val="2"/>
    </font>
    <font>
      <sz val="7"/>
      <color theme="4" tint="-0.249977111117893"/>
      <name val="Arial"/>
      <family val="2"/>
    </font>
    <font>
      <sz val="7"/>
      <name val="Arial"/>
      <family val="2"/>
    </font>
    <font>
      <sz val="10"/>
      <name val="Times New Roman"/>
      <family val="1"/>
    </font>
    <font>
      <sz val="7"/>
      <color theme="4"/>
      <name val="Arial"/>
      <family val="2"/>
    </font>
    <font>
      <b/>
      <sz val="7"/>
      <name val="Arial"/>
      <family val="2"/>
    </font>
    <font>
      <b/>
      <u/>
      <sz val="7"/>
      <name val="Arial"/>
      <family val="2"/>
    </font>
    <font>
      <b/>
      <vertAlign val="superscript"/>
      <sz val="7"/>
      <name val="Arial"/>
      <family val="2"/>
    </font>
    <font>
      <vertAlign val="superscript"/>
      <sz val="7"/>
      <name val="Arial"/>
      <family val="2"/>
    </font>
    <font>
      <sz val="8"/>
      <color rgb="FF000000"/>
      <name val="Times New Roman"/>
      <family val="1"/>
    </font>
    <font>
      <vertAlign val="superscript"/>
      <sz val="8.4"/>
      <color rgb="FF000000"/>
      <name val="Arial"/>
      <family val="2"/>
    </font>
    <font>
      <sz val="7"/>
      <color theme="1"/>
      <name val="Arial"/>
      <family val="2"/>
    </font>
    <font>
      <sz val="10"/>
      <color rgb="FF000000"/>
      <name val="Arial"/>
      <family val="2"/>
    </font>
    <font>
      <sz val="7"/>
      <color rgb="FF4785E1"/>
      <name val="Arial"/>
      <family val="2"/>
    </font>
    <font>
      <sz val="10"/>
      <name val="Times New Roman"/>
      <family val="1"/>
    </font>
    <font>
      <sz val="6"/>
      <color rgb="FF000000"/>
      <name val="Times New Roman"/>
      <family val="1"/>
    </font>
    <font>
      <sz val="10"/>
      <color theme="0" tint="-0.499984740745262"/>
      <name val="Times New Roman"/>
      <family val="1"/>
    </font>
    <font>
      <b/>
      <sz val="10"/>
      <color theme="0" tint="-0.499984740745262"/>
      <name val="Times New Roman"/>
      <family val="1"/>
    </font>
    <font>
      <sz val="10"/>
      <color rgb="FF000000"/>
      <name val="Times New Roman"/>
      <family val="1"/>
    </font>
    <font>
      <sz val="10"/>
      <color theme="1"/>
      <name val="Times New Roman"/>
      <family val="1"/>
    </font>
    <font>
      <b/>
      <sz val="11"/>
      <color rgb="FF000000"/>
      <name val="Arial"/>
      <family val="2"/>
    </font>
    <font>
      <sz val="11"/>
      <color rgb="FF000000"/>
      <name val="Arial"/>
      <family val="2"/>
    </font>
    <font>
      <u/>
      <sz val="11"/>
      <color rgb="FF000000"/>
      <name val="Arial"/>
      <family val="2"/>
    </font>
    <font>
      <b/>
      <sz val="9"/>
      <color rgb="FF000000"/>
      <name val="Arial"/>
      <family val="2"/>
    </font>
    <font>
      <sz val="8"/>
      <color rgb="FF000000"/>
      <name val="Arial"/>
      <family val="2"/>
    </font>
    <font>
      <b/>
      <sz val="4"/>
      <color rgb="FF000000"/>
      <name val="Arial"/>
      <family val="2"/>
    </font>
    <font>
      <sz val="4"/>
      <color rgb="FF000000"/>
      <name val="Arial"/>
      <family val="2"/>
    </font>
    <font>
      <sz val="9"/>
      <color rgb="FF000000"/>
      <name val="Arial"/>
      <family val="2"/>
    </font>
    <font>
      <b/>
      <sz val="12"/>
      <color rgb="FF000000"/>
      <name val="Arial"/>
      <family val="2"/>
    </font>
    <font>
      <sz val="16"/>
      <color rgb="FF000000"/>
      <name val="Times New Roman"/>
      <family val="1"/>
    </font>
    <font>
      <sz val="8"/>
      <color rgb="FFFF0000"/>
      <name val="Arial"/>
      <family val="2"/>
    </font>
    <font>
      <b/>
      <sz val="30"/>
      <color theme="0"/>
      <name val="Arial"/>
      <family val="2"/>
    </font>
    <font>
      <b/>
      <sz val="30"/>
      <color theme="1" tint="0.249977111117893"/>
      <name val="Arial"/>
      <family val="2"/>
    </font>
    <font>
      <b/>
      <sz val="68"/>
      <color theme="1" tint="0.14999847407452621"/>
      <name val="Arial Black"/>
      <family val="2"/>
    </font>
    <font>
      <b/>
      <sz val="36"/>
      <color rgb="FF000000"/>
      <name val="Arial"/>
      <family val="2"/>
    </font>
    <font>
      <sz val="20"/>
      <color rgb="FF000000"/>
      <name val="Arial"/>
      <family val="2"/>
    </font>
    <font>
      <b/>
      <sz val="14"/>
      <color rgb="FF000000"/>
      <name val="Arial"/>
      <family val="2"/>
    </font>
    <font>
      <sz val="5"/>
      <color rgb="FF000000"/>
      <name val="Agenda Tabular Light"/>
    </font>
    <font>
      <b/>
      <sz val="9"/>
      <color rgb="FFFFFFFF"/>
      <name val="Arial"/>
      <family val="2"/>
    </font>
    <font>
      <sz val="9"/>
      <color rgb="FFFFFFFF"/>
      <name val="Arial"/>
      <family val="2"/>
    </font>
    <font>
      <u/>
      <sz val="9"/>
      <color rgb="FF000000"/>
      <name val="Arial"/>
      <family val="2"/>
    </font>
    <font>
      <vertAlign val="superscript"/>
      <sz val="12"/>
      <color rgb="FF000000"/>
      <name val="Agenda Tabular Light"/>
    </font>
    <font>
      <vertAlign val="superscript"/>
      <sz val="10"/>
      <color rgb="FF000000"/>
      <name val="Arial"/>
      <family val="2"/>
    </font>
    <font>
      <u/>
      <vertAlign val="superscript"/>
      <sz val="7"/>
      <name val="Arial"/>
      <family val="2"/>
    </font>
    <font>
      <sz val="6"/>
      <color theme="1"/>
      <name val="Arial"/>
      <family val="2"/>
    </font>
    <font>
      <vertAlign val="superscript"/>
      <sz val="6"/>
      <color theme="1"/>
      <name val="Arial"/>
      <family val="2"/>
    </font>
    <font>
      <sz val="7"/>
      <color theme="1"/>
      <name val="Times New Roman"/>
      <family val="1"/>
    </font>
    <font>
      <sz val="11"/>
      <color rgb="FF000000"/>
      <name val="Calibri"/>
      <family val="2"/>
    </font>
    <font>
      <sz val="8.1"/>
      <color rgb="FF000000"/>
      <name val="Arial"/>
      <family val="2"/>
    </font>
    <font>
      <sz val="7.5"/>
      <color rgb="FF000000"/>
      <name val="Arial"/>
      <family val="2"/>
    </font>
    <font>
      <sz val="7.5"/>
      <color rgb="FF0080C0"/>
      <name val="Arial"/>
      <family val="2"/>
    </font>
    <font>
      <sz val="7.5"/>
      <color rgb="FF000000"/>
      <name val="Times New Roman"/>
      <family val="1"/>
    </font>
    <font>
      <b/>
      <sz val="7.5"/>
      <color rgb="FF000000"/>
      <name val="Arial"/>
      <family val="2"/>
    </font>
    <font>
      <sz val="7.5"/>
      <color rgb="FF0066CC"/>
      <name val="Arial"/>
      <family val="2"/>
    </font>
    <font>
      <vertAlign val="superscript"/>
      <sz val="7.5"/>
      <color rgb="FF000000"/>
      <name val="Arial"/>
      <family val="2"/>
    </font>
    <font>
      <vertAlign val="superscript"/>
      <sz val="6.5"/>
      <color rgb="FF000000"/>
      <name val="Arial"/>
      <family val="2"/>
    </font>
    <font>
      <sz val="6.5"/>
      <color rgb="FF000000"/>
      <name val="Arial"/>
      <family val="2"/>
    </font>
    <font>
      <sz val="6.5"/>
      <color rgb="FF000000"/>
      <name val="Times New Roman"/>
      <family val="1"/>
    </font>
    <font>
      <sz val="6.25"/>
      <color rgb="FF000000"/>
      <name val="Arial"/>
      <family val="2"/>
    </font>
    <font>
      <vertAlign val="superscript"/>
      <sz val="6.25"/>
      <color rgb="FF000000"/>
      <name val="Arial"/>
      <family val="2"/>
    </font>
    <font>
      <sz val="6.25"/>
      <color rgb="FF000000"/>
      <name val="Times New Roman"/>
      <family val="1"/>
    </font>
    <font>
      <b/>
      <sz val="7"/>
      <color rgb="FF000000"/>
      <name val="Times New Roman"/>
      <family val="1"/>
    </font>
    <font>
      <sz val="11"/>
      <color theme="1"/>
      <name val="Calibri"/>
      <family val="2"/>
      <scheme val="minor"/>
    </font>
    <font>
      <sz val="12"/>
      <name val="Times New Roman"/>
      <family val="1"/>
    </font>
    <font>
      <sz val="10"/>
      <name val="Arial"/>
      <family val="2"/>
    </font>
    <font>
      <sz val="11"/>
      <name val="Times New Roman"/>
      <family val="1"/>
    </font>
    <font>
      <sz val="11"/>
      <name val="Tms Rmn"/>
    </font>
    <font>
      <sz val="10"/>
      <name val="MS Sans Serif"/>
      <family val="2"/>
    </font>
    <font>
      <b/>
      <i/>
      <sz val="16"/>
      <name val="Helv"/>
    </font>
    <font>
      <sz val="8"/>
      <name val="Arial"/>
      <family val="2"/>
    </font>
    <font>
      <sz val="10"/>
      <color indexed="12"/>
      <name val="Arial"/>
      <family val="2"/>
    </font>
    <font>
      <b/>
      <sz val="10"/>
      <name val="Arial"/>
      <family val="2"/>
    </font>
    <font>
      <b/>
      <i/>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1"/>
      <name val="ＭＳ 明朝"/>
      <family val="1"/>
      <charset val="128"/>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2"/>
      <color indexed="8"/>
      <name val="Arial"/>
      <family val="2"/>
    </font>
    <font>
      <b/>
      <sz val="12"/>
      <color indexed="8"/>
      <name val="Arial"/>
      <family val="2"/>
    </font>
    <font>
      <sz val="9"/>
      <color indexed="12"/>
      <name val="Arial"/>
      <family val="2"/>
    </font>
    <font>
      <b/>
      <sz val="10"/>
      <color indexed="10"/>
      <name val="Arial"/>
      <family val="2"/>
    </font>
    <font>
      <b/>
      <u/>
      <sz val="10"/>
      <color rgb="FF000000"/>
      <name val="Arial"/>
      <family val="2"/>
    </font>
    <font>
      <sz val="7"/>
      <name val="Times New Roman"/>
      <family val="1"/>
    </font>
    <font>
      <vertAlign val="superscript"/>
      <sz val="6"/>
      <name val="Arial"/>
      <family val="2"/>
    </font>
    <font>
      <sz val="6"/>
      <name val="Arial"/>
      <family val="2"/>
    </font>
    <font>
      <vertAlign val="superscript"/>
      <sz val="9.8000000000000007"/>
      <color rgb="FF000000"/>
      <name val="Arial"/>
      <family val="2"/>
    </font>
    <font>
      <b/>
      <sz val="10"/>
      <color rgb="FF000000"/>
      <name val="Times New Roman"/>
      <family val="1"/>
    </font>
    <font>
      <vertAlign val="superscript"/>
      <sz val="7"/>
      <color theme="1"/>
      <name val="Arial"/>
      <family val="2"/>
    </font>
  </fonts>
  <fills count="31">
    <fill>
      <patternFill patternType="none"/>
    </fill>
    <fill>
      <patternFill patternType="gray125"/>
    </fill>
    <fill>
      <patternFill patternType="solid">
        <fgColor rgb="FFFFC000"/>
        <bgColor indexed="64"/>
      </patternFill>
    </fill>
    <fill>
      <patternFill patternType="solid">
        <fgColor rgb="FF6396BD"/>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27"/>
        <bgColor indexed="64"/>
      </patternFill>
    </fill>
    <fill>
      <patternFill patternType="solid">
        <fgColor rgb="FFFFFFCC"/>
        <bgColor indexed="64"/>
      </patternFill>
    </fill>
    <fill>
      <patternFill patternType="solid">
        <fgColor theme="0" tint="-4.9989318521683403E-2"/>
        <bgColor indexed="64"/>
      </patternFill>
    </fill>
  </fills>
  <borders count="27">
    <border>
      <left/>
      <right/>
      <top/>
      <bottom/>
      <diagonal/>
    </border>
    <border>
      <left/>
      <right/>
      <top/>
      <bottom style="thin">
        <color auto="1"/>
      </bottom>
      <diagonal/>
    </border>
    <border>
      <left/>
      <right/>
      <top style="thin">
        <color auto="1"/>
      </top>
      <bottom style="thin">
        <color auto="1"/>
      </bottom>
      <diagonal/>
    </border>
    <border>
      <left/>
      <right/>
      <top style="thin">
        <color auto="1"/>
      </top>
      <bottom/>
      <diagonal/>
    </border>
    <border>
      <left/>
      <right/>
      <top style="thin">
        <color auto="1"/>
      </top>
      <bottom style="double">
        <color auto="1"/>
      </bottom>
      <diagonal/>
    </border>
    <border>
      <left/>
      <right/>
      <top/>
      <bottom style="double">
        <color auto="1"/>
      </bottom>
      <diagonal/>
    </border>
    <border>
      <left/>
      <right/>
      <top style="medium">
        <color indexed="64"/>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style="thin">
        <color indexed="64"/>
      </right>
      <top/>
      <bottom/>
      <diagonal/>
    </border>
    <border>
      <left/>
      <right/>
      <top style="thin">
        <color indexed="62"/>
      </top>
      <bottom style="double">
        <color indexed="62"/>
      </bottom>
      <diagonal/>
    </border>
    <border>
      <left style="thin">
        <color indexed="8"/>
      </left>
      <right/>
      <top/>
      <bottom/>
      <diagonal/>
    </border>
    <border>
      <left style="double">
        <color indexed="8"/>
      </left>
      <right/>
      <top style="thin">
        <color indexed="8"/>
      </top>
      <bottom/>
      <diagonal/>
    </border>
    <border>
      <left/>
      <right/>
      <top style="thin">
        <color auto="1"/>
      </top>
      <bottom style="thin">
        <color indexed="64"/>
      </bottom>
      <diagonal/>
    </border>
    <border>
      <left/>
      <right/>
      <top style="thin">
        <color auto="1"/>
      </top>
      <bottom style="double">
        <color auto="1"/>
      </bottom>
      <diagonal/>
    </border>
    <border>
      <left/>
      <right/>
      <top style="thin">
        <color indexed="64"/>
      </top>
      <bottom style="double">
        <color indexed="64"/>
      </bottom>
      <diagonal/>
    </border>
  </borders>
  <cellStyleXfs count="509">
    <xf numFmtId="0" fontId="0" fillId="0" borderId="0"/>
    <xf numFmtId="168" fontId="11" fillId="0" borderId="0" applyFont="0" applyFill="0" applyBorder="0" applyAlignment="0" applyProtection="0"/>
    <xf numFmtId="167" fontId="11" fillId="0" borderId="0" applyFont="0" applyFill="0" applyBorder="0" applyAlignment="0" applyProtection="0"/>
    <xf numFmtId="0" fontId="11" fillId="0" borderId="0"/>
    <xf numFmtId="0" fontId="27" fillId="0" borderId="0"/>
    <xf numFmtId="168" fontId="16"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0" fontId="16" fillId="0" borderId="0"/>
    <xf numFmtId="0" fontId="75" fillId="0" borderId="0"/>
    <xf numFmtId="9" fontId="11" fillId="0" borderId="0" applyFont="0" applyFill="0" applyBorder="0" applyAlignment="0" applyProtection="0"/>
    <xf numFmtId="0" fontId="77" fillId="0" borderId="0"/>
    <xf numFmtId="0" fontId="77" fillId="0" borderId="0">
      <alignment horizontal="left" wrapText="1"/>
    </xf>
    <xf numFmtId="0" fontId="77" fillId="0" borderId="0">
      <alignment horizontal="left" wrapText="1"/>
    </xf>
    <xf numFmtId="0" fontId="77" fillId="0" borderId="0"/>
    <xf numFmtId="0" fontId="77" fillId="0" borderId="0">
      <alignment horizontal="left" wrapText="1"/>
    </xf>
    <xf numFmtId="0" fontId="77" fillId="0" borderId="0">
      <alignment horizontal="left" wrapText="1"/>
    </xf>
    <xf numFmtId="0" fontId="77" fillId="0" borderId="0"/>
    <xf numFmtId="0" fontId="16" fillId="0" borderId="0"/>
    <xf numFmtId="0" fontId="77" fillId="0" borderId="0"/>
    <xf numFmtId="192" fontId="78" fillId="0" borderId="7" applyNumberFormat="0" applyFill="0" applyAlignment="0" applyProtection="0">
      <alignment horizontal="center"/>
    </xf>
    <xf numFmtId="193" fontId="78" fillId="0" borderId="1" applyFill="0" applyAlignment="0" applyProtection="0">
      <alignment horizontal="center"/>
    </xf>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94" fontId="79" fillId="0" borderId="0"/>
    <xf numFmtId="168" fontId="77" fillId="0" borderId="0" applyFont="0" applyFill="0" applyBorder="0" applyAlignment="0" applyProtection="0"/>
    <xf numFmtId="168" fontId="77" fillId="0" borderId="0" applyFont="0" applyFill="0" applyBorder="0" applyAlignment="0" applyProtection="0"/>
    <xf numFmtId="168" fontId="16" fillId="0" borderId="0" applyFont="0" applyFill="0" applyBorder="0" applyAlignment="0" applyProtection="0"/>
    <xf numFmtId="15" fontId="80" fillId="0" borderId="0" applyFont="0" applyFill="0" applyBorder="0" applyAlignment="0" applyProtection="0"/>
    <xf numFmtId="0" fontId="78" fillId="0" borderId="0" applyNumberFormat="0" applyFill="0" applyAlignment="0" applyProtection="0"/>
    <xf numFmtId="195" fontId="81" fillId="0" borderId="0"/>
    <xf numFmtId="0" fontId="77" fillId="0" borderId="0"/>
    <xf numFmtId="0" fontId="75" fillId="0" borderId="0"/>
    <xf numFmtId="0" fontId="16"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196" fontId="78" fillId="0" borderId="0" applyFill="0" applyBorder="0" applyAlignment="0" applyProtection="0"/>
    <xf numFmtId="0" fontId="78" fillId="0" borderId="1" applyNumberFormat="0" applyFill="0" applyAlignment="0" applyProtection="0"/>
    <xf numFmtId="0" fontId="77" fillId="0" borderId="0"/>
    <xf numFmtId="0" fontId="82" fillId="0" borderId="0" applyNumberFormat="0" applyFill="0" applyBorder="0" applyAlignment="0" applyProtection="0"/>
    <xf numFmtId="0" fontId="82" fillId="0" borderId="0" applyNumberFormat="0" applyFill="0" applyBorder="0" applyAlignment="0" applyProtection="0"/>
    <xf numFmtId="0" fontId="11" fillId="0" borderId="0"/>
    <xf numFmtId="0" fontId="11" fillId="0" borderId="0"/>
    <xf numFmtId="0" fontId="11" fillId="0" borderId="0"/>
    <xf numFmtId="0" fontId="11" fillId="0" borderId="0"/>
    <xf numFmtId="0" fontId="75" fillId="0" borderId="0"/>
    <xf numFmtId="0" fontId="11" fillId="0" borderId="0"/>
    <xf numFmtId="193" fontId="78" fillId="0" borderId="1" applyFill="0" applyAlignment="0" applyProtection="0">
      <alignment horizontal="center"/>
    </xf>
    <xf numFmtId="0" fontId="11" fillId="0" borderId="0"/>
    <xf numFmtId="0" fontId="78" fillId="0" borderId="1" applyNumberFormat="0" applyFill="0" applyAlignment="0" applyProtection="0"/>
    <xf numFmtId="0" fontId="11" fillId="0" borderId="0"/>
    <xf numFmtId="0" fontId="77" fillId="0" borderId="0"/>
    <xf numFmtId="0" fontId="77" fillId="0" borderId="0"/>
    <xf numFmtId="0" fontId="77" fillId="0" borderId="0" applyNumberFormat="0" applyFill="0" applyBorder="0" applyAlignment="0" applyProtection="0"/>
    <xf numFmtId="0" fontId="77"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103" fillId="0" borderId="0"/>
    <xf numFmtId="0" fontId="77" fillId="0" borderId="0"/>
    <xf numFmtId="0" fontId="77" fillId="0" borderId="0"/>
    <xf numFmtId="0" fontId="77" fillId="0" borderId="0">
      <alignment horizontal="left" wrapText="1"/>
    </xf>
    <xf numFmtId="0" fontId="77" fillId="0" borderId="0">
      <alignment horizontal="left" wrapText="1"/>
    </xf>
    <xf numFmtId="0" fontId="103" fillId="0" borderId="0"/>
    <xf numFmtId="0" fontId="77" fillId="0" borderId="0"/>
    <xf numFmtId="0" fontId="77" fillId="0" borderId="0"/>
    <xf numFmtId="168" fontId="77" fillId="0" borderId="0" applyFont="0" applyFill="0" applyBorder="0" applyAlignment="0" applyProtection="0"/>
    <xf numFmtId="0" fontId="77" fillId="0" borderId="0"/>
    <xf numFmtId="0" fontId="86" fillId="5" borderId="0" applyNumberFormat="0" applyBorder="0" applyAlignment="0" applyProtection="0"/>
    <xf numFmtId="0" fontId="86" fillId="6" borderId="0" applyNumberFormat="0" applyBorder="0" applyAlignment="0" applyProtection="0"/>
    <xf numFmtId="0" fontId="86" fillId="7" borderId="0" applyNumberFormat="0" applyBorder="0" applyAlignment="0" applyProtection="0"/>
    <xf numFmtId="0" fontId="86" fillId="8" borderId="0" applyNumberFormat="0" applyBorder="0" applyAlignment="0" applyProtection="0"/>
    <xf numFmtId="0" fontId="86" fillId="9" borderId="0" applyNumberFormat="0" applyBorder="0" applyAlignment="0" applyProtection="0"/>
    <xf numFmtId="0" fontId="86" fillId="10" borderId="0" applyNumberFormat="0" applyBorder="0" applyAlignment="0" applyProtection="0"/>
    <xf numFmtId="0" fontId="86" fillId="11" borderId="0" applyNumberFormat="0" applyBorder="0" applyAlignment="0" applyProtection="0"/>
    <xf numFmtId="0" fontId="86" fillId="12" borderId="0" applyNumberFormat="0" applyBorder="0" applyAlignment="0" applyProtection="0"/>
    <xf numFmtId="0" fontId="86" fillId="13" borderId="0" applyNumberFormat="0" applyBorder="0" applyAlignment="0" applyProtection="0"/>
    <xf numFmtId="0" fontId="86" fillId="8" borderId="0" applyNumberFormat="0" applyBorder="0" applyAlignment="0" applyProtection="0"/>
    <xf numFmtId="0" fontId="86" fillId="11" borderId="0" applyNumberFormat="0" applyBorder="0" applyAlignment="0" applyProtection="0"/>
    <xf numFmtId="0" fontId="86" fillId="14" borderId="0" applyNumberFormat="0" applyBorder="0" applyAlignment="0" applyProtection="0"/>
    <xf numFmtId="0" fontId="87" fillId="15" borderId="0" applyNumberFormat="0" applyBorder="0" applyAlignment="0" applyProtection="0"/>
    <xf numFmtId="0" fontId="87" fillId="12" borderId="0" applyNumberFormat="0" applyBorder="0" applyAlignment="0" applyProtection="0"/>
    <xf numFmtId="0" fontId="87" fillId="13"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18" borderId="0" applyNumberFormat="0" applyBorder="0" applyAlignment="0" applyProtection="0"/>
    <xf numFmtId="0" fontId="87" fillId="19" borderId="0" applyNumberFormat="0" applyBorder="0" applyAlignment="0" applyProtection="0"/>
    <xf numFmtId="0" fontId="87" fillId="20" borderId="0" applyNumberFormat="0" applyBorder="0" applyAlignment="0" applyProtection="0"/>
    <xf numFmtId="0" fontId="87" fillId="21" borderId="0" applyNumberFormat="0" applyBorder="0" applyAlignment="0" applyProtection="0"/>
    <xf numFmtId="0" fontId="87" fillId="16" borderId="0" applyNumberFormat="0" applyBorder="0" applyAlignment="0" applyProtection="0"/>
    <xf numFmtId="0" fontId="87" fillId="17" borderId="0" applyNumberFormat="0" applyBorder="0" applyAlignment="0" applyProtection="0"/>
    <xf numFmtId="0" fontId="87" fillId="22" borderId="0" applyNumberFormat="0" applyBorder="0" applyAlignment="0" applyProtection="0"/>
    <xf numFmtId="0" fontId="88" fillId="6" borderId="0" applyNumberFormat="0" applyBorder="0" applyAlignment="0" applyProtection="0"/>
    <xf numFmtId="168" fontId="77" fillId="0" borderId="0" applyFont="0" applyFill="0" applyBorder="0" applyAlignment="0" applyProtection="0"/>
    <xf numFmtId="0" fontId="89" fillId="23" borderId="12" applyNumberFormat="0" applyAlignment="0" applyProtection="0"/>
    <xf numFmtId="0" fontId="90" fillId="24" borderId="13" applyNumberFormat="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168" fontId="8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91" fillId="0" borderId="0" applyNumberFormat="0" applyFill="0" applyBorder="0" applyAlignment="0" applyProtection="0"/>
    <xf numFmtId="0" fontId="92" fillId="7" borderId="0" applyNumberFormat="0" applyBorder="0" applyAlignment="0" applyProtection="0"/>
    <xf numFmtId="0" fontId="93" fillId="0" borderId="14" applyNumberFormat="0" applyFill="0" applyAlignment="0" applyProtection="0"/>
    <xf numFmtId="0" fontId="94" fillId="0" borderId="15" applyNumberFormat="0" applyFill="0" applyAlignment="0" applyProtection="0"/>
    <xf numFmtId="0" fontId="95" fillId="0" borderId="16" applyNumberFormat="0" applyFill="0" applyAlignment="0" applyProtection="0"/>
    <xf numFmtId="0" fontId="95" fillId="0" borderId="0" applyNumberFormat="0" applyFill="0" applyBorder="0" applyAlignment="0" applyProtection="0"/>
    <xf numFmtId="0" fontId="96" fillId="10" borderId="12" applyNumberFormat="0" applyAlignment="0" applyProtection="0"/>
    <xf numFmtId="0" fontId="97" fillId="0" borderId="17" applyNumberFormat="0" applyFill="0" applyAlignment="0" applyProtection="0"/>
    <xf numFmtId="0" fontId="98" fillId="25" borderId="0" applyNumberFormat="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5" fillId="0" borderId="0"/>
    <xf numFmtId="0" fontId="77"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7" fillId="0" borderId="0"/>
    <xf numFmtId="0" fontId="77" fillId="0" borderId="0"/>
    <xf numFmtId="0" fontId="77" fillId="0" borderId="0"/>
    <xf numFmtId="0" fontId="75" fillId="0" borderId="0"/>
    <xf numFmtId="0" fontId="75" fillId="0" borderId="0"/>
    <xf numFmtId="0" fontId="77" fillId="0" borderId="0"/>
    <xf numFmtId="0" fontId="75" fillId="0" borderId="0"/>
    <xf numFmtId="0" fontId="75" fillId="0" borderId="0"/>
    <xf numFmtId="0" fontId="75" fillId="0" borderId="0"/>
    <xf numFmtId="168" fontId="77" fillId="0" borderId="0" applyFont="0" applyFill="0" applyBorder="0" applyAlignment="0" applyProtection="0"/>
    <xf numFmtId="0" fontId="77" fillId="0" borderId="0"/>
    <xf numFmtId="43" fontId="75" fillId="0" borderId="0" applyFont="0" applyFill="0" applyBorder="0" applyAlignment="0" applyProtection="0"/>
    <xf numFmtId="0" fontId="77" fillId="0" borderId="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77" fillId="26" borderId="18" applyNumberFormat="0" applyFont="0" applyAlignment="0" applyProtection="0"/>
    <xf numFmtId="0" fontId="77" fillId="26" borderId="18" applyNumberFormat="0" applyFont="0" applyAlignment="0" applyProtection="0"/>
    <xf numFmtId="0" fontId="99" fillId="23" borderId="19" applyNumberFormat="0" applyAlignment="0" applyProtection="0"/>
    <xf numFmtId="40" fontId="104" fillId="27" borderId="0">
      <alignment horizontal="right"/>
    </xf>
    <xf numFmtId="0" fontId="105" fillId="27" borderId="0">
      <alignment horizontal="right"/>
    </xf>
    <xf numFmtId="0" fontId="106" fillId="27" borderId="20"/>
    <xf numFmtId="0" fontId="106" fillId="0" borderId="0" applyBorder="0">
      <alignment horizontal="centerContinuous"/>
    </xf>
    <xf numFmtId="0" fontId="107" fillId="0" borderId="0" applyBorder="0">
      <alignment horizontal="centerContinuous"/>
    </xf>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49" fontId="83" fillId="0" borderId="0" applyProtection="0"/>
    <xf numFmtId="0" fontId="77" fillId="0" borderId="0"/>
    <xf numFmtId="0" fontId="77" fillId="0" borderId="0"/>
    <xf numFmtId="0" fontId="100" fillId="0" borderId="0" applyNumberFormat="0" applyFill="0" applyBorder="0" applyAlignment="0" applyProtection="0"/>
    <xf numFmtId="0" fontId="101" fillId="0" borderId="21" applyNumberFormat="0" applyFill="0" applyAlignment="0" applyProtection="0"/>
    <xf numFmtId="0" fontId="102" fillId="0" borderId="0" applyNumberForma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7"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43"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43" fontId="77" fillId="0" borderId="0" applyFont="0" applyFill="0" applyBorder="0" applyAlignment="0" applyProtection="0"/>
    <xf numFmtId="168" fontId="75"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168" fontId="77" fillId="0" borderId="0" applyFont="0" applyFill="0" applyBorder="0" applyAlignment="0" applyProtection="0"/>
    <xf numFmtId="0" fontId="77" fillId="0" borderId="0"/>
    <xf numFmtId="168" fontId="77" fillId="0" borderId="0" applyFont="0" applyFill="0" applyBorder="0" applyAlignment="0" applyProtection="0"/>
    <xf numFmtId="168" fontId="77" fillId="0" borderId="0" applyFont="0" applyFill="0" applyBorder="0" applyAlignment="0" applyProtection="0"/>
    <xf numFmtId="0" fontId="77" fillId="0" borderId="0"/>
    <xf numFmtId="0" fontId="77" fillId="0" borderId="0"/>
    <xf numFmtId="0" fontId="77" fillId="0" borderId="0"/>
    <xf numFmtId="0" fontId="77" fillId="0" borderId="0"/>
    <xf numFmtId="0" fontId="77" fillId="0" borderId="0"/>
    <xf numFmtId="0" fontId="77" fillId="0" borderId="0">
      <alignment horizontal="left" wrapText="1"/>
    </xf>
    <xf numFmtId="0" fontId="77" fillId="0" borderId="0">
      <alignment horizontal="left" wrapText="1"/>
    </xf>
    <xf numFmtId="0" fontId="77" fillId="0" borderId="0"/>
    <xf numFmtId="0" fontId="77" fillId="0" borderId="0"/>
    <xf numFmtId="0" fontId="77" fillId="0" borderId="0"/>
    <xf numFmtId="0" fontId="77" fillId="0" borderId="0"/>
    <xf numFmtId="0" fontId="77" fillId="0" borderId="0" applyNumberFormat="0" applyFill="0" applyBorder="0" applyAlignment="0" applyProtection="0"/>
    <xf numFmtId="0" fontId="77" fillId="0" borderId="0"/>
    <xf numFmtId="0" fontId="77" fillId="0" borderId="0"/>
    <xf numFmtId="0" fontId="77" fillId="0" borderId="0"/>
    <xf numFmtId="0" fontId="77" fillId="0" borderId="0"/>
    <xf numFmtId="0" fontId="77" fillId="0" borderId="0"/>
    <xf numFmtId="168" fontId="77" fillId="0" borderId="0" applyFont="0" applyFill="0" applyBorder="0" applyAlignment="0" applyProtection="0"/>
    <xf numFmtId="0" fontId="77"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0" borderId="0"/>
    <xf numFmtId="0" fontId="77" fillId="26" borderId="18" applyNumberFormat="0" applyFont="0" applyAlignment="0" applyProtection="0"/>
    <xf numFmtId="0" fontId="77" fillId="26" borderId="18" applyNumberFormat="0" applyFont="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9" fontId="77" fillId="0" borderId="0" applyFont="0" applyFill="0" applyBorder="0" applyAlignment="0" applyProtection="0"/>
    <xf numFmtId="0" fontId="77" fillId="0" borderId="0"/>
    <xf numFmtId="0" fontId="77" fillId="0" borderId="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16" fillId="0" borderId="0"/>
    <xf numFmtId="0" fontId="77" fillId="0" borderId="0">
      <alignment horizontal="left" wrapText="1"/>
    </xf>
    <xf numFmtId="168" fontId="16" fillId="0" borderId="0" applyFont="0" applyFill="0" applyBorder="0" applyAlignment="0" applyProtection="0"/>
    <xf numFmtId="168" fontId="16" fillId="0" borderId="0" applyFont="0" applyFill="0" applyBorder="0" applyAlignment="0" applyProtection="0"/>
    <xf numFmtId="168" fontId="16" fillId="0" borderId="0" applyFont="0" applyFill="0" applyBorder="0" applyAlignment="0" applyProtection="0"/>
    <xf numFmtId="168" fontId="76" fillId="0" borderId="0" applyFont="0" applyFill="0" applyBorder="0" applyAlignment="0" applyProtection="0"/>
    <xf numFmtId="167" fontId="16" fillId="0" borderId="0" applyFont="0" applyFill="0" applyBorder="0" applyAlignment="0" applyProtection="0"/>
    <xf numFmtId="198" fontId="77" fillId="0" borderId="0" applyFont="0" applyFill="0" applyBorder="0" applyAlignment="0" applyProtection="0"/>
    <xf numFmtId="9" fontId="77" fillId="0" borderId="0" applyFont="0" applyFill="0" applyBorder="0" applyAlignment="0" applyProtection="0"/>
    <xf numFmtId="0" fontId="75" fillId="0" borderId="0"/>
    <xf numFmtId="14" fontId="84" fillId="28" borderId="7">
      <alignment horizontal="center" vertical="center" wrapText="1"/>
    </xf>
    <xf numFmtId="0" fontId="77" fillId="0" borderId="0"/>
    <xf numFmtId="168" fontId="77" fillId="0" borderId="0" applyFont="0" applyFill="0" applyBorder="0" applyAlignment="0" applyProtection="0"/>
    <xf numFmtId="0" fontId="77" fillId="0" borderId="0" applyNumberFormat="0" applyFill="0" applyBorder="0" applyAlignment="0" applyProtection="0"/>
    <xf numFmtId="0" fontId="77" fillId="0" borderId="0" applyNumberFormat="0" applyFill="0" applyBorder="0" applyAlignment="0" applyProtection="0"/>
    <xf numFmtId="0" fontId="77" fillId="0" borderId="0"/>
    <xf numFmtId="166" fontId="77" fillId="0" borderId="0" applyFont="0" applyFill="0" applyBorder="0" applyAlignment="0" applyProtection="0"/>
    <xf numFmtId="168" fontId="77" fillId="0" borderId="0" applyFont="0" applyFill="0" applyBorder="0" applyAlignment="0" applyProtection="0"/>
    <xf numFmtId="165" fontId="77" fillId="0" borderId="0" applyFont="0" applyFill="0" applyBorder="0" applyAlignment="0" applyProtection="0"/>
    <xf numFmtId="167" fontId="77" fillId="0" borderId="0" applyFont="0" applyFill="0" applyBorder="0" applyAlignment="0" applyProtection="0"/>
    <xf numFmtId="4" fontId="82" fillId="0" borderId="0"/>
    <xf numFmtId="200" fontId="77" fillId="0" borderId="0" applyFont="0" applyFill="0" applyBorder="0" applyAlignment="0" applyProtection="0"/>
    <xf numFmtId="199" fontId="82" fillId="0" borderId="0"/>
    <xf numFmtId="0" fontId="80" fillId="0" borderId="0"/>
    <xf numFmtId="0" fontId="111" fillId="0" borderId="0" applyFill="0" applyBorder="0" applyProtection="0">
      <alignment horizontal="left" vertical="top"/>
    </xf>
    <xf numFmtId="37" fontId="108" fillId="25" borderId="22"/>
    <xf numFmtId="0" fontId="16" fillId="0" borderId="0"/>
    <xf numFmtId="37" fontId="109" fillId="0" borderId="23"/>
    <xf numFmtId="37" fontId="108" fillId="0" borderId="23"/>
    <xf numFmtId="197" fontId="110" fillId="0" borderId="0" applyNumberFormat="0" applyFill="0" applyBorder="0" applyAlignment="0">
      <alignment horizontal="right"/>
      <protection locked="0"/>
    </xf>
    <xf numFmtId="0" fontId="77" fillId="0" borderId="0" applyNumberFormat="0" applyFont="0" applyBorder="0">
      <alignment horizontal="right"/>
      <protection locked="0"/>
    </xf>
    <xf numFmtId="0" fontId="83" fillId="0" borderId="0" applyNumberFormat="0" applyFill="0" applyBorder="0" applyAlignment="0">
      <protection locked="0"/>
    </xf>
    <xf numFmtId="9" fontId="16" fillId="0" borderId="0" applyFont="0" applyFill="0" applyBorder="0" applyAlignment="0" applyProtection="0"/>
    <xf numFmtId="0" fontId="77" fillId="0" borderId="0" applyNumberFormat="0" applyFill="0" applyBorder="0" applyAlignment="0" applyProtection="0"/>
    <xf numFmtId="9" fontId="16" fillId="0" borderId="0" applyFont="0" applyFill="0" applyBorder="0" applyAlignment="0" applyProtection="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78" fillId="0" borderId="1" applyNumberFormat="0" applyFill="0" applyAlignment="0" applyProtection="0"/>
    <xf numFmtId="0" fontId="11" fillId="0" borderId="0"/>
    <xf numFmtId="193" fontId="78" fillId="0" borderId="1" applyFill="0" applyAlignment="0" applyProtection="0">
      <alignment horizontal="center"/>
    </xf>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25" fillId="0" borderId="0"/>
    <xf numFmtId="43" fontId="25" fillId="0" borderId="0" applyFont="0" applyFill="0" applyBorder="0" applyAlignment="0" applyProtection="0"/>
    <xf numFmtId="0" fontId="75" fillId="0" borderId="0"/>
    <xf numFmtId="0" fontId="11" fillId="0" borderId="0"/>
    <xf numFmtId="0" fontId="11" fillId="0" borderId="0"/>
    <xf numFmtId="0" fontId="11" fillId="0" borderId="0"/>
    <xf numFmtId="0" fontId="11" fillId="0" borderId="0"/>
    <xf numFmtId="193" fontId="78" fillId="0" borderId="1" applyFill="0" applyAlignment="0" applyProtection="0">
      <alignment horizontal="center"/>
    </xf>
    <xf numFmtId="0" fontId="78" fillId="0" borderId="1" applyNumberFormat="0" applyFill="0" applyAlignment="0" applyProtection="0"/>
    <xf numFmtId="0" fontId="11" fillId="0" borderId="0"/>
    <xf numFmtId="0" fontId="11" fillId="0" borderId="0"/>
    <xf numFmtId="0" fontId="16" fillId="0" borderId="0"/>
    <xf numFmtId="9" fontId="77" fillId="0" borderId="0" applyFont="0" applyFill="0" applyBorder="0" applyAlignment="0" applyProtection="0"/>
    <xf numFmtId="0" fontId="77" fillId="0" borderId="0"/>
    <xf numFmtId="168" fontId="77" fillId="0" borderId="0" applyFont="0" applyFill="0" applyBorder="0" applyAlignment="0" applyProtection="0"/>
    <xf numFmtId="0" fontId="77" fillId="0" borderId="0"/>
    <xf numFmtId="0" fontId="16" fillId="0" borderId="0"/>
    <xf numFmtId="0" fontId="16" fillId="0" borderId="0"/>
    <xf numFmtId="168" fontId="77" fillId="0" borderId="0" applyFont="0" applyFill="0" applyBorder="0" applyAlignment="0" applyProtection="0"/>
    <xf numFmtId="168" fontId="77" fillId="0" borderId="0" applyFont="0" applyFill="0" applyBorder="0" applyAlignment="0" applyProtection="0"/>
    <xf numFmtId="9" fontId="77" fillId="0" borderId="0" applyFont="0" applyFill="0" applyBorder="0" applyAlignment="0" applyProtection="0"/>
    <xf numFmtId="0" fontId="77" fillId="0" borderId="0"/>
    <xf numFmtId="9" fontId="77" fillId="0" borderId="0" applyFont="0" applyFill="0" applyBorder="0" applyAlignment="0" applyProtection="0"/>
    <xf numFmtId="0" fontId="25" fillId="0" borderId="0"/>
    <xf numFmtId="0" fontId="75" fillId="0" borderId="0"/>
    <xf numFmtId="0" fontId="75" fillId="0" borderId="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43"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168" fontId="75" fillId="0" borderId="0" applyFont="0" applyFill="0" applyBorder="0" applyAlignment="0" applyProtection="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0" fontId="75" fillId="0" borderId="0"/>
    <xf numFmtId="202" fontId="117" fillId="0" borderId="0">
      <alignment vertical="top"/>
    </xf>
  </cellStyleXfs>
  <cellXfs count="1671">
    <xf numFmtId="0" fontId="0" fillId="0" borderId="0" xfId="0" applyAlignment="1">
      <alignment wrapText="1"/>
    </xf>
    <xf numFmtId="0" fontId="2" fillId="0" borderId="3" xfId="0" applyFont="1" applyBorder="1" applyAlignment="1">
      <alignment horizontal="center"/>
    </xf>
    <xf numFmtId="0" fontId="2" fillId="0" borderId="3" xfId="0" applyFont="1" applyBorder="1" applyAlignment="1">
      <alignment horizontal="left"/>
    </xf>
    <xf numFmtId="0" fontId="4" fillId="0" borderId="0" xfId="0" applyFont="1" applyAlignment="1">
      <alignment horizontal="left"/>
    </xf>
    <xf numFmtId="0" fontId="4" fillId="0" borderId="0" xfId="0" applyFont="1" applyAlignment="1"/>
    <xf numFmtId="169" fontId="4" fillId="0" borderId="0" xfId="0" applyNumberFormat="1" applyFont="1" applyAlignment="1">
      <alignment horizontal="left"/>
    </xf>
    <xf numFmtId="170" fontId="4" fillId="0" borderId="0" xfId="0" applyNumberFormat="1" applyFont="1" applyAlignment="1">
      <alignment horizontal="left"/>
    </xf>
    <xf numFmtId="171" fontId="4" fillId="0" borderId="0" xfId="0" applyNumberFormat="1" applyFont="1" applyAlignment="1"/>
    <xf numFmtId="171" fontId="4" fillId="0" borderId="0" xfId="0" applyNumberFormat="1" applyFont="1" applyAlignment="1">
      <alignment horizontal="left"/>
    </xf>
    <xf numFmtId="173" fontId="4" fillId="0" borderId="0" xfId="0" applyNumberFormat="1" applyFont="1" applyAlignment="1"/>
    <xf numFmtId="173" fontId="4" fillId="0" borderId="0" xfId="0" applyNumberFormat="1" applyFont="1" applyAlignment="1">
      <alignment horizontal="left"/>
    </xf>
    <xf numFmtId="0" fontId="2" fillId="0" borderId="1" xfId="0" applyFont="1" applyBorder="1" applyAlignment="1">
      <alignment horizontal="center" vertical="center"/>
    </xf>
    <xf numFmtId="170" fontId="3" fillId="0" borderId="0" xfId="0" applyNumberFormat="1" applyFont="1" applyAlignment="1">
      <alignment horizontal="left"/>
    </xf>
    <xf numFmtId="175" fontId="4" fillId="0" borderId="0" xfId="0" applyNumberFormat="1" applyFont="1" applyAlignment="1">
      <alignment horizontal="left"/>
    </xf>
    <xf numFmtId="176" fontId="2" fillId="0" borderId="0" xfId="0" applyNumberFormat="1" applyFont="1" applyAlignment="1">
      <alignment horizontal="left"/>
    </xf>
    <xf numFmtId="171" fontId="2" fillId="0" borderId="0" xfId="0" applyNumberFormat="1" applyFont="1" applyAlignment="1"/>
    <xf numFmtId="171" fontId="7" fillId="0" borderId="0" xfId="0" applyNumberFormat="1" applyFont="1" applyAlignment="1"/>
    <xf numFmtId="170" fontId="7" fillId="0" borderId="0" xfId="0" applyNumberFormat="1" applyFont="1" applyAlignment="1">
      <alignment horizontal="left"/>
    </xf>
    <xf numFmtId="178" fontId="2" fillId="0" borderId="0" xfId="0" applyNumberFormat="1" applyFont="1" applyAlignment="1">
      <alignment horizontal="left"/>
    </xf>
    <xf numFmtId="177" fontId="7" fillId="0" borderId="0" xfId="0" applyNumberFormat="1" applyFont="1" applyAlignment="1">
      <alignment horizontal="left"/>
    </xf>
    <xf numFmtId="178" fontId="7" fillId="0" borderId="0" xfId="0" applyNumberFormat="1" applyFont="1" applyAlignment="1">
      <alignment horizontal="left"/>
    </xf>
    <xf numFmtId="173" fontId="2" fillId="0" borderId="0" xfId="0" applyNumberFormat="1" applyFont="1" applyAlignment="1"/>
    <xf numFmtId="169" fontId="7" fillId="0" borderId="0" xfId="0" applyNumberFormat="1" applyFont="1" applyAlignment="1">
      <alignment horizontal="center"/>
    </xf>
    <xf numFmtId="179" fontId="2" fillId="0" borderId="0" xfId="0" applyNumberFormat="1" applyFont="1" applyAlignment="1"/>
    <xf numFmtId="179" fontId="2" fillId="0" borderId="0" xfId="0" applyNumberFormat="1" applyFont="1" applyAlignment="1">
      <alignment horizontal="left"/>
    </xf>
    <xf numFmtId="179" fontId="4" fillId="0" borderId="0" xfId="0" applyNumberFormat="1" applyFont="1" applyAlignment="1"/>
    <xf numFmtId="179" fontId="4" fillId="0" borderId="0" xfId="0" applyNumberFormat="1" applyFont="1" applyAlignment="1">
      <alignment horizontal="left"/>
    </xf>
    <xf numFmtId="179" fontId="2" fillId="0" borderId="1" xfId="0" applyNumberFormat="1" applyFont="1" applyBorder="1" applyAlignment="1"/>
    <xf numFmtId="179" fontId="4" fillId="0" borderId="1" xfId="0" applyNumberFormat="1" applyFont="1" applyBorder="1" applyAlignment="1"/>
    <xf numFmtId="179" fontId="2" fillId="0" borderId="2" xfId="0" applyNumberFormat="1" applyFont="1" applyBorder="1" applyAlignment="1"/>
    <xf numFmtId="179" fontId="4" fillId="0" borderId="2" xfId="0" applyNumberFormat="1" applyFont="1" applyBorder="1" applyAlignment="1"/>
    <xf numFmtId="169" fontId="2" fillId="0" borderId="0" xfId="0" applyNumberFormat="1" applyFont="1" applyBorder="1" applyAlignment="1">
      <alignment horizontal="left"/>
    </xf>
    <xf numFmtId="179" fontId="4" fillId="0" borderId="3" xfId="0" applyNumberFormat="1" applyFont="1" applyBorder="1" applyAlignment="1"/>
    <xf numFmtId="179" fontId="2" fillId="0" borderId="4" xfId="0" applyNumberFormat="1" applyFont="1" applyBorder="1" applyAlignment="1"/>
    <xf numFmtId="179" fontId="4" fillId="0" borderId="5" xfId="0" applyNumberFormat="1" applyFont="1" applyBorder="1" applyAlignment="1"/>
    <xf numFmtId="179" fontId="2" fillId="0" borderId="5" xfId="0" applyNumberFormat="1" applyFont="1" applyBorder="1" applyAlignment="1"/>
    <xf numFmtId="180" fontId="2" fillId="0" borderId="0" xfId="0" applyNumberFormat="1" applyFont="1" applyAlignment="1"/>
    <xf numFmtId="180" fontId="4" fillId="0" borderId="0" xfId="0" applyNumberFormat="1" applyFont="1" applyAlignment="1"/>
    <xf numFmtId="180" fontId="4" fillId="0" borderId="0" xfId="0" applyNumberFormat="1" applyFont="1" applyAlignment="1">
      <alignment horizontal="left"/>
    </xf>
    <xf numFmtId="180" fontId="13" fillId="0" borderId="0" xfId="0" applyNumberFormat="1" applyFont="1" applyAlignment="1"/>
    <xf numFmtId="181" fontId="4" fillId="0" borderId="0" xfId="0" applyNumberFormat="1" applyFont="1" applyAlignment="1"/>
    <xf numFmtId="181" fontId="2" fillId="0" borderId="0" xfId="0" applyNumberFormat="1" applyFont="1" applyAlignment="1"/>
    <xf numFmtId="170" fontId="14" fillId="0" borderId="0" xfId="0" applyNumberFormat="1" applyFont="1" applyAlignment="1">
      <alignment horizontal="left"/>
    </xf>
    <xf numFmtId="182" fontId="4" fillId="0" borderId="0" xfId="1" applyNumberFormat="1" applyFont="1" applyAlignment="1">
      <alignment horizontal="right"/>
    </xf>
    <xf numFmtId="182" fontId="2" fillId="0" borderId="0" xfId="1" applyNumberFormat="1" applyFont="1" applyAlignment="1">
      <alignment horizontal="right"/>
    </xf>
    <xf numFmtId="181" fontId="15" fillId="0" borderId="0" xfId="0" applyNumberFormat="1" applyFont="1" applyAlignment="1"/>
    <xf numFmtId="182" fontId="2" fillId="0" borderId="4" xfId="1" applyNumberFormat="1" applyFont="1" applyBorder="1" applyAlignment="1">
      <alignment horizontal="right"/>
    </xf>
    <xf numFmtId="183" fontId="4" fillId="0" borderId="0" xfId="1" applyNumberFormat="1" applyFont="1" applyAlignment="1"/>
    <xf numFmtId="183" fontId="2" fillId="0" borderId="0" xfId="1" applyNumberFormat="1" applyFont="1" applyAlignment="1"/>
    <xf numFmtId="183" fontId="4" fillId="0" borderId="0" xfId="1" applyNumberFormat="1" applyFont="1" applyAlignment="1">
      <alignment horizontal="left"/>
    </xf>
    <xf numFmtId="179" fontId="4" fillId="0" borderId="4" xfId="0" applyNumberFormat="1" applyFont="1" applyBorder="1" applyAlignment="1"/>
    <xf numFmtId="184" fontId="2" fillId="0" borderId="0" xfId="0" applyNumberFormat="1" applyFont="1" applyAlignment="1"/>
    <xf numFmtId="179" fontId="7" fillId="0" borderId="0" xfId="0" applyNumberFormat="1" applyFont="1" applyAlignment="1"/>
    <xf numFmtId="179" fontId="7" fillId="0" borderId="0" xfId="0" applyNumberFormat="1" applyFont="1" applyAlignment="1">
      <alignment horizontal="left"/>
    </xf>
    <xf numFmtId="179" fontId="7" fillId="0" borderId="1" xfId="0" applyNumberFormat="1" applyFont="1" applyBorder="1" applyAlignment="1"/>
    <xf numFmtId="185" fontId="2" fillId="0" borderId="0" xfId="0" applyNumberFormat="1" applyFont="1" applyAlignment="1"/>
    <xf numFmtId="185" fontId="4" fillId="0" borderId="0" xfId="0" applyNumberFormat="1" applyFont="1" applyAlignment="1"/>
    <xf numFmtId="176" fontId="4" fillId="0" borderId="0" xfId="0" applyNumberFormat="1" applyFont="1" applyAlignment="1">
      <alignment horizontal="right"/>
    </xf>
    <xf numFmtId="179" fontId="2" fillId="0" borderId="0" xfId="0" applyNumberFormat="1" applyFont="1" applyFill="1" applyAlignment="1"/>
    <xf numFmtId="179" fontId="2" fillId="0" borderId="2" xfId="0" applyNumberFormat="1" applyFont="1" applyFill="1" applyBorder="1" applyAlignment="1"/>
    <xf numFmtId="179" fontId="15" fillId="0" borderId="0" xfId="0" applyNumberFormat="1" applyFont="1" applyAlignment="1"/>
    <xf numFmtId="179" fontId="15" fillId="0" borderId="4" xfId="0" applyNumberFormat="1" applyFont="1" applyBorder="1" applyAlignment="1"/>
    <xf numFmtId="0" fontId="15" fillId="0" borderId="0" xfId="0" applyFont="1" applyAlignment="1">
      <alignment horizontal="left"/>
    </xf>
    <xf numFmtId="179" fontId="15" fillId="0" borderId="0" xfId="0" applyNumberFormat="1" applyFont="1" applyAlignment="1">
      <alignment horizontal="left"/>
    </xf>
    <xf numFmtId="179" fontId="7" fillId="0" borderId="0" xfId="0" applyNumberFormat="1" applyFont="1" applyBorder="1" applyAlignment="1"/>
    <xf numFmtId="179" fontId="7" fillId="0" borderId="0" xfId="0" applyNumberFormat="1" applyFont="1" applyBorder="1" applyAlignment="1">
      <alignment horizontal="left"/>
    </xf>
    <xf numFmtId="179" fontId="7" fillId="0" borderId="0" xfId="0" applyNumberFormat="1" applyFont="1" applyAlignment="1">
      <alignment horizontal="right"/>
    </xf>
    <xf numFmtId="179" fontId="2" fillId="0" borderId="0" xfId="0" applyNumberFormat="1" applyFont="1" applyBorder="1" applyAlignment="1"/>
    <xf numFmtId="179" fontId="2" fillId="0" borderId="0" xfId="0" applyNumberFormat="1" applyFont="1" applyBorder="1" applyAlignment="1">
      <alignment horizontal="left"/>
    </xf>
    <xf numFmtId="171" fontId="15" fillId="0" borderId="0" xfId="0" applyNumberFormat="1" applyFont="1" applyAlignment="1"/>
    <xf numFmtId="164" fontId="7" fillId="0" borderId="0" xfId="0" applyNumberFormat="1" applyFont="1" applyAlignment="1">
      <alignment horizontal="right" wrapText="1"/>
    </xf>
    <xf numFmtId="170" fontId="2" fillId="0" borderId="0" xfId="0" applyNumberFormat="1" applyFont="1" applyBorder="1" applyAlignment="1">
      <alignment horizontal="left"/>
    </xf>
    <xf numFmtId="179" fontId="4" fillId="0" borderId="0" xfId="0" applyNumberFormat="1" applyFont="1" applyBorder="1" applyAlignment="1"/>
    <xf numFmtId="170" fontId="3" fillId="0" borderId="0" xfId="0" applyNumberFormat="1" applyFont="1" applyBorder="1" applyAlignment="1">
      <alignment horizontal="left"/>
    </xf>
    <xf numFmtId="182" fontId="2" fillId="0" borderId="0" xfId="1" applyNumberFormat="1" applyFont="1" applyBorder="1" applyAlignment="1">
      <alignment horizontal="right"/>
    </xf>
    <xf numFmtId="179" fontId="15" fillId="0" borderId="0" xfId="0" applyNumberFormat="1" applyFont="1" applyBorder="1" applyAlignment="1"/>
    <xf numFmtId="179" fontId="2" fillId="0" borderId="0" xfId="0" applyNumberFormat="1" applyFont="1" applyFill="1" applyBorder="1" applyAlignment="1"/>
    <xf numFmtId="0" fontId="7" fillId="0" borderId="0" xfId="0" applyFont="1" applyBorder="1" applyAlignment="1">
      <alignment horizontal="left"/>
    </xf>
    <xf numFmtId="0" fontId="7" fillId="0" borderId="0" xfId="3" applyFont="1" applyAlignment="1">
      <alignment horizontal="left"/>
    </xf>
    <xf numFmtId="179" fontId="7" fillId="0" borderId="0" xfId="3" applyNumberFormat="1" applyFont="1" applyAlignment="1">
      <alignment horizontal="left"/>
    </xf>
    <xf numFmtId="179" fontId="2" fillId="0" borderId="0" xfId="3" applyNumberFormat="1" applyFont="1" applyAlignment="1"/>
    <xf numFmtId="179" fontId="2" fillId="0" borderId="0" xfId="3" applyNumberFormat="1" applyFont="1" applyBorder="1" applyAlignment="1"/>
    <xf numFmtId="179" fontId="7" fillId="0" borderId="0" xfId="3" applyNumberFormat="1" applyFont="1" applyAlignment="1"/>
    <xf numFmtId="179" fontId="2" fillId="0" borderId="0" xfId="3" applyNumberFormat="1" applyFont="1" applyFill="1" applyAlignment="1"/>
    <xf numFmtId="179" fontId="2" fillId="0" borderId="0" xfId="3" applyNumberFormat="1" applyFont="1" applyAlignment="1">
      <alignment horizontal="left"/>
    </xf>
    <xf numFmtId="179" fontId="7" fillId="0" borderId="1" xfId="3" applyNumberFormat="1" applyFont="1" applyBorder="1" applyAlignment="1"/>
    <xf numFmtId="179" fontId="2" fillId="0" borderId="1" xfId="3" applyNumberFormat="1" applyFont="1" applyBorder="1" applyAlignment="1"/>
    <xf numFmtId="0" fontId="2" fillId="0" borderId="3" xfId="3" applyFont="1" applyBorder="1" applyAlignment="1">
      <alignment horizontal="center"/>
    </xf>
    <xf numFmtId="164" fontId="7" fillId="0" borderId="0" xfId="2" applyNumberFormat="1" applyFont="1" applyAlignment="1">
      <alignment horizontal="right" wrapText="1"/>
    </xf>
    <xf numFmtId="0" fontId="2" fillId="0" borderId="0" xfId="0" applyFont="1" applyBorder="1" applyAlignment="1">
      <alignment horizontal="center"/>
    </xf>
    <xf numFmtId="170" fontId="2" fillId="0" borderId="0" xfId="0" applyNumberFormat="1" applyFont="1" applyAlignment="1">
      <alignment horizontal="center"/>
    </xf>
    <xf numFmtId="179" fontId="4" fillId="0" borderId="0" xfId="0" applyNumberFormat="1" applyFont="1" applyFill="1" applyAlignment="1"/>
    <xf numFmtId="179" fontId="2" fillId="0" borderId="0" xfId="0" applyNumberFormat="1" applyFont="1" applyFill="1" applyAlignment="1">
      <alignment horizontal="left"/>
    </xf>
    <xf numFmtId="179" fontId="4" fillId="0" borderId="0" xfId="0" applyNumberFormat="1" applyFont="1" applyFill="1" applyAlignment="1">
      <alignment horizontal="left"/>
    </xf>
    <xf numFmtId="0" fontId="4" fillId="0" borderId="0" xfId="0" applyFont="1" applyFill="1" applyAlignment="1">
      <alignment horizontal="left"/>
    </xf>
    <xf numFmtId="179" fontId="4" fillId="0" borderId="1" xfId="0" applyNumberFormat="1" applyFont="1" applyFill="1" applyBorder="1" applyAlignment="1"/>
    <xf numFmtId="0" fontId="3" fillId="0" borderId="0" xfId="3" applyFont="1" applyBorder="1" applyAlignment="1">
      <alignment horizontal="left"/>
    </xf>
    <xf numFmtId="169" fontId="2" fillId="0" borderId="0" xfId="3" applyNumberFormat="1" applyFont="1" applyAlignment="1">
      <alignment horizontal="left"/>
    </xf>
    <xf numFmtId="179" fontId="2" fillId="0" borderId="3" xfId="3" applyNumberFormat="1" applyFont="1" applyBorder="1" applyAlignment="1"/>
    <xf numFmtId="169" fontId="7" fillId="0" borderId="0" xfId="3" applyNumberFormat="1" applyFont="1" applyAlignment="1">
      <alignment horizontal="left"/>
    </xf>
    <xf numFmtId="179" fontId="15" fillId="0" borderId="0" xfId="3" applyNumberFormat="1" applyFont="1" applyBorder="1" applyAlignment="1"/>
    <xf numFmtId="179" fontId="15" fillId="0" borderId="1" xfId="3" applyNumberFormat="1" applyFont="1" applyBorder="1" applyAlignment="1"/>
    <xf numFmtId="173" fontId="7" fillId="0" borderId="0" xfId="3" applyNumberFormat="1" applyFont="1" applyAlignment="1">
      <alignment horizontal="left"/>
    </xf>
    <xf numFmtId="179" fontId="7" fillId="0" borderId="0" xfId="3" applyNumberFormat="1" applyFont="1" applyBorder="1" applyAlignment="1"/>
    <xf numFmtId="179" fontId="7" fillId="0" borderId="0" xfId="3" applyNumberFormat="1" applyFont="1" applyBorder="1" applyAlignment="1">
      <alignment horizontal="left"/>
    </xf>
    <xf numFmtId="173" fontId="2" fillId="0" borderId="0" xfId="0" applyNumberFormat="1" applyFont="1" applyFill="1" applyAlignment="1"/>
    <xf numFmtId="173" fontId="4" fillId="0" borderId="0" xfId="0" applyNumberFormat="1" applyFont="1" applyFill="1" applyAlignment="1"/>
    <xf numFmtId="187" fontId="4" fillId="0" borderId="0" xfId="0" applyNumberFormat="1" applyFont="1" applyFill="1" applyAlignment="1"/>
    <xf numFmtId="187" fontId="4" fillId="0" borderId="0" xfId="0" applyNumberFormat="1" applyFont="1" applyFill="1" applyAlignment="1">
      <alignment horizontal="left"/>
    </xf>
    <xf numFmtId="169" fontId="4" fillId="0" borderId="0" xfId="0" applyNumberFormat="1" applyFont="1" applyFill="1" applyAlignment="1">
      <alignment horizontal="left"/>
    </xf>
    <xf numFmtId="0" fontId="2" fillId="0" borderId="0" xfId="0" applyFont="1" applyFill="1" applyAlignment="1"/>
    <xf numFmtId="0" fontId="0" fillId="0" borderId="0" xfId="0" applyFill="1" applyAlignment="1"/>
    <xf numFmtId="179" fontId="24" fillId="0" borderId="0" xfId="0" applyNumberFormat="1" applyFont="1" applyAlignment="1"/>
    <xf numFmtId="0" fontId="1" fillId="0" borderId="0" xfId="0" applyFont="1" applyAlignment="1">
      <alignment horizontal="left" vertical="center"/>
    </xf>
    <xf numFmtId="0" fontId="25" fillId="0" borderId="0" xfId="0" applyFont="1" applyAlignment="1"/>
    <xf numFmtId="0" fontId="7" fillId="0" borderId="0" xfId="0" applyFont="1" applyAlignment="1">
      <alignment horizontal="left"/>
    </xf>
    <xf numFmtId="179" fontId="26" fillId="0" borderId="0" xfId="3" applyNumberFormat="1" applyFont="1" applyAlignment="1"/>
    <xf numFmtId="168" fontId="3" fillId="0" borderId="0" xfId="1" applyFont="1" applyAlignment="1">
      <alignment wrapText="1"/>
    </xf>
    <xf numFmtId="169" fontId="7" fillId="0" borderId="0" xfId="0" applyNumberFormat="1" applyFont="1" applyAlignment="1">
      <alignment horizontal="left"/>
    </xf>
    <xf numFmtId="0" fontId="2" fillId="0" borderId="0" xfId="0" applyFont="1" applyAlignment="1">
      <alignment horizontal="center" wrapText="1"/>
    </xf>
    <xf numFmtId="179" fontId="24" fillId="0" borderId="0" xfId="0" applyNumberFormat="1" applyFont="1" applyBorder="1" applyAlignment="1"/>
    <xf numFmtId="0" fontId="11" fillId="0" borderId="0" xfId="3" applyBorder="1" applyAlignment="1">
      <alignment wrapText="1"/>
    </xf>
    <xf numFmtId="0" fontId="2" fillId="0" borderId="0" xfId="3" applyFont="1" applyBorder="1" applyAlignment="1">
      <alignment horizontal="center"/>
    </xf>
    <xf numFmtId="169" fontId="2" fillId="0" borderId="0" xfId="3" applyNumberFormat="1" applyFont="1" applyBorder="1" applyAlignment="1">
      <alignment horizontal="left"/>
    </xf>
    <xf numFmtId="179" fontId="15" fillId="0" borderId="0" xfId="3" applyNumberFormat="1" applyFont="1" applyAlignment="1"/>
    <xf numFmtId="0" fontId="15" fillId="0" borderId="0" xfId="3" applyFont="1" applyAlignment="1">
      <alignment horizontal="left"/>
    </xf>
    <xf numFmtId="179" fontId="15" fillId="0" borderId="0" xfId="3" applyNumberFormat="1" applyFont="1" applyAlignment="1">
      <alignment horizontal="left"/>
    </xf>
    <xf numFmtId="0" fontId="17" fillId="0" borderId="0" xfId="3" applyFont="1" applyAlignment="1">
      <alignment horizontal="left"/>
    </xf>
    <xf numFmtId="179" fontId="17" fillId="0" borderId="0" xfId="3" applyNumberFormat="1" applyFont="1" applyAlignment="1"/>
    <xf numFmtId="171" fontId="17" fillId="0" borderId="0" xfId="3" applyNumberFormat="1" applyFont="1" applyAlignment="1"/>
    <xf numFmtId="171" fontId="2" fillId="0" borderId="0" xfId="3" applyNumberFormat="1" applyFont="1" applyAlignment="1">
      <alignment horizontal="left"/>
    </xf>
    <xf numFmtId="171" fontId="17" fillId="0" borderId="0" xfId="3" applyNumberFormat="1" applyFont="1" applyAlignment="1">
      <alignment horizontal="left"/>
    </xf>
    <xf numFmtId="0" fontId="9" fillId="0" borderId="0" xfId="3" applyFont="1" applyAlignment="1">
      <alignment horizontal="left"/>
    </xf>
    <xf numFmtId="179" fontId="11" fillId="0" borderId="0" xfId="3" applyNumberFormat="1" applyAlignment="1">
      <alignment wrapText="1"/>
    </xf>
    <xf numFmtId="0" fontId="26" fillId="0" borderId="0" xfId="3" applyFont="1" applyAlignment="1">
      <alignment horizontal="right"/>
    </xf>
    <xf numFmtId="0" fontId="26" fillId="0" borderId="0" xfId="3" applyFont="1" applyAlignment="1">
      <alignment horizontal="left"/>
    </xf>
    <xf numFmtId="0" fontId="2" fillId="0" borderId="0" xfId="0" applyFont="1" applyBorder="1" applyAlignment="1"/>
    <xf numFmtId="174" fontId="2" fillId="0" borderId="0" xfId="0" applyNumberFormat="1" applyFont="1" applyBorder="1" applyAlignment="1"/>
    <xf numFmtId="180" fontId="4" fillId="0" borderId="0" xfId="0" applyNumberFormat="1" applyFont="1" applyBorder="1" applyAlignment="1">
      <alignment horizontal="left"/>
    </xf>
    <xf numFmtId="185" fontId="15" fillId="0" borderId="0" xfId="0" applyNumberFormat="1" applyFont="1" applyAlignment="1"/>
    <xf numFmtId="179" fontId="2" fillId="0" borderId="0" xfId="3" applyNumberFormat="1" applyFont="1" applyFill="1" applyBorder="1" applyAlignment="1"/>
    <xf numFmtId="0" fontId="18" fillId="0" borderId="0" xfId="4" applyFont="1" applyFill="1"/>
    <xf numFmtId="0" fontId="15" fillId="0" borderId="0" xfId="4" applyFont="1" applyFill="1"/>
    <xf numFmtId="0" fontId="19" fillId="0" borderId="0" xfId="4" applyFont="1" applyFill="1" applyBorder="1" applyAlignment="1">
      <alignment horizontal="center"/>
    </xf>
    <xf numFmtId="0" fontId="15" fillId="0" borderId="0" xfId="4" applyFont="1" applyFill="1" applyAlignment="1"/>
    <xf numFmtId="183" fontId="15" fillId="0" borderId="0" xfId="5" applyNumberFormat="1" applyFont="1" applyFill="1" applyAlignment="1">
      <alignment horizontal="center"/>
    </xf>
    <xf numFmtId="186" fontId="21" fillId="0" borderId="0" xfId="5" applyNumberFormat="1" applyFont="1" applyFill="1" applyAlignment="1">
      <alignment horizontal="center"/>
    </xf>
    <xf numFmtId="0" fontId="15" fillId="0" borderId="0" xfId="4" applyFont="1" applyFill="1" applyAlignment="1">
      <alignment horizontal="center"/>
    </xf>
    <xf numFmtId="186" fontId="21" fillId="0" borderId="0" xfId="5" quotePrefix="1" applyNumberFormat="1" applyFont="1" applyFill="1" applyAlignment="1">
      <alignment horizontal="center"/>
    </xf>
    <xf numFmtId="0" fontId="20" fillId="0" borderId="0" xfId="4" applyFont="1" applyFill="1" applyAlignment="1">
      <alignment horizontal="center"/>
    </xf>
    <xf numFmtId="183" fontId="15" fillId="0" borderId="0" xfId="5" applyNumberFormat="1" applyFont="1" applyFill="1" applyAlignment="1">
      <alignment horizontal="center" vertical="top"/>
    </xf>
    <xf numFmtId="186" fontId="21" fillId="0" borderId="0" xfId="5" applyNumberFormat="1" applyFont="1" applyFill="1" applyAlignment="1">
      <alignment horizontal="center" vertical="top"/>
    </xf>
    <xf numFmtId="0" fontId="15" fillId="0" borderId="0" xfId="4" applyFont="1" applyFill="1" applyAlignment="1">
      <alignment horizontal="center" vertical="top"/>
    </xf>
    <xf numFmtId="186" fontId="21" fillId="0" borderId="0" xfId="5" quotePrefix="1" applyNumberFormat="1" applyFont="1" applyFill="1" applyAlignment="1">
      <alignment horizontal="center" vertical="top"/>
    </xf>
    <xf numFmtId="0" fontId="21" fillId="0" borderId="0" xfId="4" applyFont="1" applyFill="1" applyAlignment="1">
      <alignment horizontal="center" vertical="top"/>
    </xf>
    <xf numFmtId="0" fontId="15" fillId="0" borderId="0" xfId="4" applyFont="1" applyFill="1" applyAlignment="1">
      <alignment horizontal="left"/>
    </xf>
    <xf numFmtId="0" fontId="15" fillId="0" borderId="0" xfId="4" applyFont="1" applyFill="1" applyAlignment="1">
      <alignment horizontal="left" wrapText="1"/>
    </xf>
    <xf numFmtId="0" fontId="20" fillId="0" borderId="0" xfId="4" applyFont="1" applyFill="1" applyAlignment="1"/>
    <xf numFmtId="183" fontId="15" fillId="0" borderId="0" xfId="5" applyNumberFormat="1" applyFont="1" applyFill="1" applyAlignment="1">
      <alignment horizontal="left"/>
    </xf>
    <xf numFmtId="186" fontId="21" fillId="0" borderId="0" xfId="5" applyNumberFormat="1" applyFont="1" applyFill="1" applyAlignment="1">
      <alignment horizontal="left"/>
    </xf>
    <xf numFmtId="186" fontId="21" fillId="0" borderId="0" xfId="5" quotePrefix="1" applyNumberFormat="1" applyFont="1" applyFill="1" applyAlignment="1">
      <alignment horizontal="left"/>
    </xf>
    <xf numFmtId="0" fontId="15" fillId="0" borderId="0" xfId="4" applyFont="1"/>
    <xf numFmtId="180" fontId="2" fillId="0" borderId="0" xfId="0" applyNumberFormat="1" applyFont="1" applyFill="1" applyAlignment="1"/>
    <xf numFmtId="179" fontId="2" fillId="0" borderId="5" xfId="0" applyNumberFormat="1" applyFont="1" applyFill="1" applyBorder="1" applyAlignment="1"/>
    <xf numFmtId="179" fontId="2" fillId="0" borderId="4" xfId="0" applyNumberFormat="1" applyFont="1" applyFill="1" applyBorder="1" applyAlignment="1"/>
    <xf numFmtId="169" fontId="2" fillId="0" borderId="0" xfId="3" applyNumberFormat="1" applyFont="1" applyFill="1" applyAlignment="1">
      <alignment horizontal="left"/>
    </xf>
    <xf numFmtId="179" fontId="2" fillId="0" borderId="4" xfId="3" applyNumberFormat="1" applyFont="1" applyFill="1" applyBorder="1" applyAlignment="1"/>
    <xf numFmtId="179" fontId="15" fillId="0" borderId="4" xfId="0" applyNumberFormat="1" applyFont="1" applyFill="1" applyBorder="1" applyAlignment="1"/>
    <xf numFmtId="179" fontId="15" fillId="0" borderId="0" xfId="0" applyNumberFormat="1" applyFont="1" applyFill="1" applyBorder="1" applyAlignment="1"/>
    <xf numFmtId="0" fontId="0" fillId="0" borderId="0" xfId="0" applyFill="1" applyBorder="1" applyAlignment="1">
      <alignment wrapText="1"/>
    </xf>
    <xf numFmtId="179" fontId="24" fillId="0" borderId="0" xfId="0" applyNumberFormat="1" applyFont="1" applyFill="1" applyAlignment="1"/>
    <xf numFmtId="179" fontId="15" fillId="0" borderId="0" xfId="3" applyNumberFormat="1" applyFont="1" applyFill="1" applyBorder="1" applyAlignment="1"/>
    <xf numFmtId="179" fontId="15" fillId="0" borderId="0" xfId="3" applyNumberFormat="1" applyFont="1" applyFill="1" applyAlignment="1"/>
    <xf numFmtId="183" fontId="2" fillId="0" borderId="0" xfId="1" applyNumberFormat="1" applyFont="1" applyFill="1" applyAlignment="1"/>
    <xf numFmtId="179" fontId="9" fillId="0" borderId="0" xfId="3" applyNumberFormat="1" applyFont="1" applyBorder="1" applyAlignment="1"/>
    <xf numFmtId="0" fontId="9" fillId="0" borderId="0" xfId="3" applyFont="1" applyBorder="1" applyAlignment="1">
      <alignment horizontal="left"/>
    </xf>
    <xf numFmtId="164" fontId="15" fillId="0" borderId="0" xfId="0" applyNumberFormat="1" applyFont="1" applyFill="1" applyAlignment="1">
      <alignment horizontal="right" wrapText="1"/>
    </xf>
    <xf numFmtId="183" fontId="22" fillId="0" borderId="0" xfId="1" applyNumberFormat="1" applyFont="1" applyAlignment="1">
      <alignment wrapText="1"/>
    </xf>
    <xf numFmtId="0" fontId="15" fillId="0" borderId="0" xfId="4" applyFont="1" applyFill="1" applyAlignment="1">
      <alignment horizontal="left" indent="1"/>
    </xf>
    <xf numFmtId="0" fontId="21" fillId="0" borderId="0" xfId="4" applyFont="1" applyFill="1" applyAlignment="1">
      <alignment horizontal="center"/>
    </xf>
    <xf numFmtId="0" fontId="2" fillId="0" borderId="0" xfId="3" applyFont="1" applyFill="1" applyAlignment="1">
      <alignment horizontal="left"/>
    </xf>
    <xf numFmtId="0" fontId="2" fillId="0" borderId="0" xfId="0" applyFont="1" applyBorder="1" applyAlignment="1">
      <alignment wrapText="1"/>
    </xf>
    <xf numFmtId="0" fontId="0" fillId="0" borderId="0" xfId="0" applyBorder="1" applyAlignment="1">
      <alignment wrapText="1"/>
    </xf>
    <xf numFmtId="0" fontId="2" fillId="0" borderId="0" xfId="0" applyFont="1" applyBorder="1" applyAlignment="1">
      <alignment horizontal="left"/>
    </xf>
    <xf numFmtId="0" fontId="2" fillId="0" borderId="0" xfId="0" applyFont="1" applyBorder="1" applyAlignment="1">
      <alignment horizontal="center" wrapText="1"/>
    </xf>
    <xf numFmtId="0" fontId="3" fillId="0" borderId="0" xfId="0" applyFont="1" applyAlignment="1">
      <alignment wrapText="1"/>
    </xf>
    <xf numFmtId="179" fontId="24" fillId="0" borderId="0" xfId="0" applyNumberFormat="1" applyFont="1" applyFill="1" applyBorder="1" applyAlignment="1"/>
    <xf numFmtId="179" fontId="4" fillId="0" borderId="4" xfId="0" applyNumberFormat="1" applyFont="1" applyFill="1" applyBorder="1" applyAlignment="1"/>
    <xf numFmtId="0" fontId="3" fillId="0" borderId="0" xfId="0" applyFont="1" applyFill="1" applyAlignment="1">
      <alignment wrapText="1"/>
    </xf>
    <xf numFmtId="179" fontId="2" fillId="0" borderId="0" xfId="0" applyNumberFormat="1" applyFont="1" applyAlignment="1">
      <alignment wrapText="1"/>
    </xf>
    <xf numFmtId="187" fontId="4" fillId="0" borderId="0" xfId="6" applyNumberFormat="1" applyFont="1" applyFill="1" applyAlignment="1"/>
    <xf numFmtId="15" fontId="18" fillId="0" borderId="0" xfId="4" quotePrefix="1" applyNumberFormat="1" applyFont="1" applyFill="1" applyBorder="1" applyAlignment="1">
      <alignment horizontal="center"/>
    </xf>
    <xf numFmtId="0" fontId="18" fillId="0" borderId="0" xfId="4" applyFont="1" applyFill="1" applyBorder="1" applyAlignment="1">
      <alignment horizontal="center"/>
    </xf>
    <xf numFmtId="189" fontId="4" fillId="0" borderId="0" xfId="0" applyNumberFormat="1" applyFont="1" applyAlignment="1">
      <alignment horizontal="right"/>
    </xf>
    <xf numFmtId="0" fontId="26" fillId="0" borderId="0" xfId="3" applyFont="1" applyBorder="1" applyAlignment="1">
      <alignment horizontal="right"/>
    </xf>
    <xf numFmtId="0" fontId="0" fillId="0" borderId="0" xfId="0" applyBorder="1" applyAlignment="1">
      <alignment vertical="center" wrapText="1"/>
    </xf>
    <xf numFmtId="0" fontId="7" fillId="0" borderId="0" xfId="3" applyFont="1" applyBorder="1" applyAlignment="1">
      <alignment horizontal="left"/>
    </xf>
    <xf numFmtId="0" fontId="25" fillId="0" borderId="0" xfId="3" applyFont="1" applyAlignment="1">
      <alignment vertical="center" wrapText="1"/>
    </xf>
    <xf numFmtId="0" fontId="34" fillId="0" borderId="0" xfId="3" applyFont="1" applyAlignment="1">
      <alignment horizontal="center" vertical="center" wrapText="1"/>
    </xf>
    <xf numFmtId="0" fontId="35" fillId="0" borderId="0" xfId="3" applyFont="1" applyAlignment="1">
      <alignment horizontal="right" vertical="center" wrapText="1"/>
    </xf>
    <xf numFmtId="0" fontId="33" fillId="0" borderId="0" xfId="3" applyFont="1" applyAlignment="1">
      <alignment vertical="center" wrapText="1"/>
    </xf>
    <xf numFmtId="16" fontId="34" fillId="0" borderId="0" xfId="3" applyNumberFormat="1" applyFont="1" applyAlignment="1">
      <alignment horizontal="right" vertical="center" wrapText="1"/>
    </xf>
    <xf numFmtId="0" fontId="11" fillId="0" borderId="0" xfId="3" applyAlignment="1">
      <alignment horizontal="right" wrapText="1"/>
    </xf>
    <xf numFmtId="0" fontId="36" fillId="0" borderId="6" xfId="3" applyFont="1" applyBorder="1" applyAlignment="1">
      <alignment vertical="center" wrapText="1"/>
    </xf>
    <xf numFmtId="0" fontId="36" fillId="0" borderId="0" xfId="3" applyFont="1" applyAlignment="1">
      <alignment vertical="center" wrapText="1"/>
    </xf>
    <xf numFmtId="0" fontId="37" fillId="0" borderId="0" xfId="3" applyFont="1" applyAlignment="1">
      <alignment vertical="center" wrapText="1"/>
    </xf>
    <xf numFmtId="0" fontId="38" fillId="0" borderId="0" xfId="3" applyFont="1" applyAlignment="1">
      <alignment vertical="center" wrapText="1"/>
    </xf>
    <xf numFmtId="0" fontId="39" fillId="0" borderId="0" xfId="3" applyFont="1" applyAlignment="1">
      <alignment vertical="center" wrapText="1"/>
    </xf>
    <xf numFmtId="0" fontId="40" fillId="0" borderId="0" xfId="3" applyFont="1" applyAlignment="1">
      <alignment vertical="center" wrapText="1"/>
    </xf>
    <xf numFmtId="0" fontId="40" fillId="0" borderId="7" xfId="3" applyFont="1" applyBorder="1" applyAlignment="1">
      <alignment vertical="center" wrapText="1"/>
    </xf>
    <xf numFmtId="0" fontId="11" fillId="0" borderId="0" xfId="3" applyFont="1" applyAlignment="1">
      <alignment horizontal="center" wrapText="1"/>
    </xf>
    <xf numFmtId="0" fontId="41" fillId="0" borderId="0" xfId="3" applyFont="1" applyAlignment="1">
      <alignment vertical="center" wrapText="1"/>
    </xf>
    <xf numFmtId="0" fontId="40" fillId="0" borderId="0" xfId="3" applyFont="1" applyAlignment="1">
      <alignment vertical="top" wrapText="1"/>
    </xf>
    <xf numFmtId="0" fontId="30" fillId="0" borderId="0" xfId="3" applyFont="1" applyBorder="1" applyAlignment="1">
      <alignment wrapText="1"/>
    </xf>
    <xf numFmtId="0" fontId="30" fillId="0" borderId="0" xfId="3" applyFont="1" applyAlignment="1">
      <alignment wrapText="1"/>
    </xf>
    <xf numFmtId="0" fontId="29" fillId="0" borderId="0" xfId="3" applyFont="1" applyAlignment="1">
      <alignment horizontal="center" wrapText="1"/>
    </xf>
    <xf numFmtId="0" fontId="40" fillId="0" borderId="0" xfId="3" applyFont="1" applyAlignment="1">
      <alignment wrapText="1"/>
    </xf>
    <xf numFmtId="0" fontId="47" fillId="0" borderId="0" xfId="0" applyFont="1" applyAlignment="1"/>
    <xf numFmtId="0" fontId="48" fillId="0" borderId="0" xfId="0" applyFont="1" applyAlignment="1"/>
    <xf numFmtId="0" fontId="50" fillId="0" borderId="0" xfId="0" applyFont="1" applyAlignment="1">
      <alignment vertical="center" wrapText="1"/>
    </xf>
    <xf numFmtId="0" fontId="51" fillId="3" borderId="0" xfId="0" applyFont="1" applyFill="1" applyAlignment="1">
      <alignment horizontal="center" vertical="center" wrapText="1"/>
    </xf>
    <xf numFmtId="0" fontId="40" fillId="0" borderId="0" xfId="0" applyFont="1" applyAlignment="1">
      <alignment vertical="center" wrapText="1"/>
    </xf>
    <xf numFmtId="0" fontId="51" fillId="0" borderId="0" xfId="0" applyFont="1" applyAlignment="1">
      <alignment vertical="center" wrapText="1"/>
    </xf>
    <xf numFmtId="0" fontId="52" fillId="0" borderId="0" xfId="0" applyFont="1" applyAlignment="1">
      <alignment horizontal="center" vertical="center" wrapText="1"/>
    </xf>
    <xf numFmtId="0" fontId="52" fillId="0" borderId="0" xfId="0" applyFont="1" applyAlignment="1">
      <alignment vertical="center" wrapText="1"/>
    </xf>
    <xf numFmtId="0" fontId="54" fillId="0" borderId="0" xfId="0" applyFont="1" applyAlignment="1">
      <alignment horizontal="left" vertical="center" wrapText="1"/>
    </xf>
    <xf numFmtId="0" fontId="0" fillId="0" borderId="1" xfId="0" applyBorder="1" applyAlignment="1">
      <alignment wrapText="1"/>
    </xf>
    <xf numFmtId="0" fontId="49" fillId="0" borderId="0" xfId="0" applyFont="1" applyBorder="1" applyAlignment="1">
      <alignment horizontal="left" vertical="center"/>
    </xf>
    <xf numFmtId="0" fontId="48" fillId="0" borderId="1" xfId="0" applyFont="1" applyBorder="1" applyAlignment="1"/>
    <xf numFmtId="0" fontId="40" fillId="0" borderId="10" xfId="0" applyFont="1" applyBorder="1" applyAlignment="1">
      <alignment vertical="top" wrapText="1"/>
    </xf>
    <xf numFmtId="0" fontId="40" fillId="0" borderId="7" xfId="0" applyFont="1" applyBorder="1" applyAlignment="1">
      <alignment vertical="top" wrapText="1"/>
    </xf>
    <xf numFmtId="0" fontId="48" fillId="0" borderId="0" xfId="0" applyFont="1" applyBorder="1" applyAlignment="1"/>
    <xf numFmtId="0" fontId="40" fillId="0" borderId="11" xfId="0" applyFont="1" applyBorder="1" applyAlignment="1">
      <alignment vertical="top" wrapText="1"/>
    </xf>
    <xf numFmtId="0" fontId="40" fillId="0" borderId="6" xfId="0" applyFont="1" applyBorder="1" applyAlignment="1">
      <alignment vertical="top" wrapText="1"/>
    </xf>
    <xf numFmtId="0" fontId="28" fillId="0" borderId="0" xfId="0" applyFont="1" applyAlignment="1">
      <alignment wrapText="1"/>
    </xf>
    <xf numFmtId="179" fontId="26" fillId="0" borderId="0" xfId="3" applyNumberFormat="1" applyFont="1" applyBorder="1" applyAlignment="1"/>
    <xf numFmtId="0" fontId="11" fillId="0" borderId="0" xfId="3" applyBorder="1" applyAlignment="1"/>
    <xf numFmtId="0" fontId="15" fillId="0" borderId="0" xfId="0" applyFont="1" applyAlignment="1">
      <alignment horizontal="left" vertical="top" readingOrder="1"/>
    </xf>
    <xf numFmtId="0" fontId="40" fillId="0" borderId="0" xfId="3" applyFont="1" applyAlignment="1">
      <alignment horizontal="left" vertical="center" wrapText="1"/>
    </xf>
    <xf numFmtId="0" fontId="1" fillId="0" borderId="0" xfId="3" applyFont="1" applyAlignment="1">
      <alignment vertical="center"/>
    </xf>
    <xf numFmtId="185" fontId="2" fillId="0" borderId="0" xfId="0" applyNumberFormat="1" applyFont="1" applyAlignment="1">
      <alignment horizontal="left"/>
    </xf>
    <xf numFmtId="185" fontId="2" fillId="0" borderId="0" xfId="0" applyNumberFormat="1" applyFont="1" applyFill="1" applyAlignment="1"/>
    <xf numFmtId="167" fontId="2" fillId="0" borderId="0" xfId="2" applyFont="1" applyAlignment="1"/>
    <xf numFmtId="167" fontId="4" fillId="0" borderId="0" xfId="2" applyFont="1" applyAlignment="1"/>
    <xf numFmtId="167" fontId="2" fillId="0" borderId="0" xfId="2" applyFont="1" applyAlignment="1">
      <alignment horizontal="left"/>
    </xf>
    <xf numFmtId="167" fontId="2" fillId="0" borderId="1" xfId="2" applyFont="1" applyBorder="1" applyAlignment="1"/>
    <xf numFmtId="167" fontId="4" fillId="0" borderId="1" xfId="2" applyFont="1" applyBorder="1" applyAlignment="1"/>
    <xf numFmtId="167" fontId="2" fillId="0" borderId="4" xfId="2" applyFont="1" applyBorder="1" applyAlignment="1"/>
    <xf numFmtId="187" fontId="2" fillId="0" borderId="0" xfId="6" applyNumberFormat="1" applyFont="1" applyAlignment="1"/>
    <xf numFmtId="0" fontId="4" fillId="0" borderId="0" xfId="0" applyFont="1" applyBorder="1" applyAlignment="1">
      <alignment horizontal="left"/>
    </xf>
    <xf numFmtId="179" fontId="4" fillId="0" borderId="0" xfId="0" applyNumberFormat="1" applyFont="1" applyBorder="1" applyAlignment="1">
      <alignment horizontal="left"/>
    </xf>
    <xf numFmtId="169" fontId="4" fillId="0" borderId="0" xfId="0" applyNumberFormat="1" applyFont="1" applyBorder="1" applyAlignment="1">
      <alignment horizontal="left"/>
    </xf>
    <xf numFmtId="179" fontId="3" fillId="0" borderId="0" xfId="0" applyNumberFormat="1" applyFont="1" applyAlignment="1">
      <alignment horizontal="left"/>
    </xf>
    <xf numFmtId="183" fontId="2" fillId="0" borderId="0" xfId="1" applyNumberFormat="1" applyFont="1" applyFill="1" applyBorder="1" applyAlignment="1">
      <alignment horizontal="right"/>
    </xf>
    <xf numFmtId="183" fontId="2" fillId="0" borderId="0" xfId="1" applyNumberFormat="1" applyFont="1" applyFill="1" applyAlignment="1">
      <alignment horizontal="right"/>
    </xf>
    <xf numFmtId="179" fontId="15" fillId="0" borderId="2" xfId="0" applyNumberFormat="1" applyFont="1" applyBorder="1" applyAlignment="1"/>
    <xf numFmtId="167" fontId="2" fillId="0" borderId="0" xfId="2" applyFont="1" applyBorder="1" applyAlignment="1"/>
    <xf numFmtId="0" fontId="41" fillId="0" borderId="0" xfId="3" applyFont="1" applyAlignment="1">
      <alignment horizontal="left" vertical="center" wrapText="1"/>
    </xf>
    <xf numFmtId="0" fontId="2" fillId="0" borderId="0" xfId="3" applyFont="1" applyBorder="1" applyAlignment="1"/>
    <xf numFmtId="179" fontId="15" fillId="0" borderId="4" xfId="3" applyNumberFormat="1" applyFont="1" applyBorder="1" applyAlignment="1"/>
    <xf numFmtId="0" fontId="2" fillId="0" borderId="0" xfId="0" applyFont="1" applyBorder="1" applyAlignment="1">
      <alignment horizontal="center" vertical="center"/>
    </xf>
    <xf numFmtId="174" fontId="2" fillId="0" borderId="0" xfId="0" applyNumberFormat="1" applyFont="1" applyBorder="1" applyAlignment="1">
      <alignment horizontal="center"/>
    </xf>
    <xf numFmtId="179" fontId="2" fillId="0" borderId="1" xfId="0" applyNumberFormat="1" applyFont="1" applyFill="1" applyBorder="1" applyAlignment="1"/>
    <xf numFmtId="185" fontId="4" fillId="0" borderId="0" xfId="0" applyNumberFormat="1" applyFont="1" applyAlignment="1">
      <alignment horizontal="left"/>
    </xf>
    <xf numFmtId="0" fontId="34" fillId="0" borderId="0" xfId="3" applyFont="1" applyAlignment="1">
      <alignment vertical="center" wrapText="1"/>
    </xf>
    <xf numFmtId="0" fontId="34" fillId="0" borderId="0" xfId="3" applyFont="1" applyAlignment="1">
      <alignment horizontal="right" vertical="center" wrapText="1"/>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Fill="1" applyAlignment="1">
      <alignment wrapText="1"/>
    </xf>
    <xf numFmtId="0" fontId="2" fillId="0" borderId="0" xfId="0" applyFont="1" applyFill="1" applyAlignment="1">
      <alignment horizontal="left"/>
    </xf>
    <xf numFmtId="0" fontId="2" fillId="0" borderId="1" xfId="0" applyFont="1" applyBorder="1" applyAlignment="1">
      <alignment horizontal="center"/>
    </xf>
    <xf numFmtId="0" fontId="2" fillId="0" borderId="0" xfId="0" applyFont="1" applyAlignment="1">
      <alignment horizontal="left" vertical="center"/>
    </xf>
    <xf numFmtId="169" fontId="2" fillId="0" borderId="0" xfId="0" applyNumberFormat="1" applyFont="1" applyAlignment="1"/>
    <xf numFmtId="169" fontId="2" fillId="0" borderId="0" xfId="0" applyNumberFormat="1" applyFont="1" applyAlignment="1">
      <alignment horizontal="left"/>
    </xf>
    <xf numFmtId="170" fontId="2" fillId="0" borderId="0" xfId="0" applyNumberFormat="1" applyFont="1" applyAlignment="1">
      <alignment horizontal="left"/>
    </xf>
    <xf numFmtId="0" fontId="2" fillId="0" borderId="0" xfId="0" applyFont="1" applyAlignment="1">
      <alignment horizontal="center"/>
    </xf>
    <xf numFmtId="169" fontId="2" fillId="0" borderId="0" xfId="0" applyNumberFormat="1" applyFont="1" applyFill="1" applyAlignment="1">
      <alignment horizontal="left"/>
    </xf>
    <xf numFmtId="0" fontId="1" fillId="0" borderId="0" xfId="0" applyFont="1" applyAlignment="1">
      <alignment horizontal="left"/>
    </xf>
    <xf numFmtId="171" fontId="2" fillId="0" borderId="0" xfId="0" applyNumberFormat="1" applyFont="1" applyAlignment="1">
      <alignment horizontal="left"/>
    </xf>
    <xf numFmtId="0" fontId="1" fillId="0" borderId="0" xfId="0" applyFont="1" applyAlignment="1"/>
    <xf numFmtId="0" fontId="0" fillId="0" borderId="0" xfId="0" applyAlignment="1"/>
    <xf numFmtId="0" fontId="2" fillId="0" borderId="0" xfId="0" applyFont="1" applyAlignment="1"/>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xf>
    <xf numFmtId="0" fontId="2" fillId="0" borderId="1" xfId="3" applyFont="1" applyBorder="1" applyAlignment="1">
      <alignment horizontal="center"/>
    </xf>
    <xf numFmtId="0" fontId="3" fillId="0" borderId="0" xfId="3" applyFont="1" applyAlignment="1">
      <alignment horizontal="left"/>
    </xf>
    <xf numFmtId="0" fontId="11" fillId="0" borderId="0" xfId="3" applyAlignment="1">
      <alignment horizontal="left"/>
    </xf>
    <xf numFmtId="0" fontId="2" fillId="0" borderId="0" xfId="3" applyFont="1" applyAlignment="1"/>
    <xf numFmtId="0" fontId="11" fillId="0" borderId="0" xfId="3" applyAlignment="1"/>
    <xf numFmtId="0" fontId="3" fillId="0" borderId="0" xfId="0" applyFont="1" applyAlignment="1">
      <alignment horizontal="left"/>
    </xf>
    <xf numFmtId="0" fontId="1" fillId="0" borderId="0" xfId="0" applyFont="1" applyAlignment="1">
      <alignment horizontal="left" wrapText="1"/>
    </xf>
    <xf numFmtId="0" fontId="1" fillId="0" borderId="0" xfId="0" applyFont="1" applyAlignment="1">
      <alignment horizontal="left" vertical="top" wrapText="1"/>
    </xf>
    <xf numFmtId="0" fontId="1" fillId="0" borderId="0" xfId="3" applyFont="1" applyAlignment="1">
      <alignment horizontal="left"/>
    </xf>
    <xf numFmtId="0" fontId="2" fillId="0" borderId="0" xfId="3" applyFont="1" applyBorder="1" applyAlignment="1">
      <alignment horizontal="center" wrapText="1"/>
    </xf>
    <xf numFmtId="0" fontId="11" fillId="0" borderId="0" xfId="3" applyBorder="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0" fillId="0" borderId="0" xfId="0" applyAlignment="1">
      <alignment wrapText="1"/>
    </xf>
    <xf numFmtId="0" fontId="2" fillId="0" borderId="0" xfId="0" applyFont="1" applyAlignment="1">
      <alignment horizontal="left"/>
    </xf>
    <xf numFmtId="0" fontId="2" fillId="0" borderId="0" xfId="0" applyFont="1" applyFill="1" applyAlignment="1">
      <alignment horizontal="left"/>
    </xf>
    <xf numFmtId="0" fontId="0" fillId="0" borderId="0" xfId="0" applyAlignment="1">
      <alignment wrapText="1"/>
    </xf>
    <xf numFmtId="0" fontId="11" fillId="0" borderId="0" xfId="3" applyAlignment="1">
      <alignment wrapText="1"/>
    </xf>
    <xf numFmtId="0" fontId="2" fillId="0" borderId="0" xfId="3" applyFont="1" applyAlignment="1">
      <alignment horizontal="left"/>
    </xf>
    <xf numFmtId="179" fontId="4" fillId="0" borderId="0" xfId="0" applyNumberFormat="1" applyFont="1" applyFill="1" applyBorder="1" applyAlignment="1"/>
    <xf numFmtId="0" fontId="2" fillId="0" borderId="0" xfId="0" applyFont="1" applyFill="1" applyBorder="1" applyAlignment="1">
      <alignment wrapText="1"/>
    </xf>
    <xf numFmtId="0" fontId="2" fillId="0" borderId="0" xfId="0" applyFont="1" applyFill="1" applyBorder="1" applyAlignment="1">
      <alignment horizontal="left"/>
    </xf>
    <xf numFmtId="0" fontId="60" fillId="0" borderId="0" xfId="0" applyFont="1" applyAlignment="1">
      <alignment horizontal="justify" vertical="center" wrapText="1"/>
    </xf>
    <xf numFmtId="0" fontId="60" fillId="0" borderId="0" xfId="0" applyFont="1" applyAlignment="1">
      <alignment vertical="center" wrapText="1"/>
    </xf>
    <xf numFmtId="185" fontId="15" fillId="0" borderId="0" xfId="0" applyNumberFormat="1" applyFont="1" applyBorder="1" applyAlignment="1"/>
    <xf numFmtId="187" fontId="4" fillId="0" borderId="0" xfId="6" applyNumberFormat="1" applyFont="1" applyFill="1" applyBorder="1" applyAlignment="1"/>
    <xf numFmtId="170" fontId="4" fillId="0" borderId="0" xfId="0" applyNumberFormat="1" applyFont="1" applyBorder="1" applyAlignment="1">
      <alignment horizontal="left"/>
    </xf>
    <xf numFmtId="0" fontId="2" fillId="0" borderId="0" xfId="0" applyFont="1" applyAlignment="1">
      <alignment horizontal="left"/>
    </xf>
    <xf numFmtId="0" fontId="0" fillId="0" borderId="0" xfId="0" applyAlignment="1">
      <alignment wrapText="1"/>
    </xf>
    <xf numFmtId="0" fontId="11" fillId="0" borderId="0" xfId="3" applyAlignment="1">
      <alignment horizontal="center" wrapText="1"/>
    </xf>
    <xf numFmtId="0" fontId="34" fillId="0" borderId="0" xfId="3" applyFont="1" applyAlignment="1">
      <alignment vertical="center" wrapText="1"/>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xf>
    <xf numFmtId="0" fontId="5" fillId="0" borderId="0" xfId="0" applyFont="1" applyFill="1" applyAlignment="1">
      <alignment horizontal="left" vertical="top" wrapText="1"/>
    </xf>
    <xf numFmtId="0" fontId="5" fillId="0" borderId="0" xfId="0" applyFont="1" applyFill="1" applyAlignment="1">
      <alignment wrapText="1"/>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2" fillId="0" borderId="0" xfId="0" applyFont="1" applyAlignment="1">
      <alignment horizontal="center"/>
    </xf>
    <xf numFmtId="0" fontId="0" fillId="0" borderId="0" xfId="0" applyAlignment="1">
      <alignment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170" fontId="2" fillId="0" borderId="0" xfId="0" applyNumberFormat="1" applyFont="1" applyBorder="1" applyAlignment="1">
      <alignment horizontal="center"/>
    </xf>
    <xf numFmtId="0" fontId="2" fillId="0" borderId="3" xfId="0" applyFont="1" applyBorder="1" applyAlignment="1"/>
    <xf numFmtId="0" fontId="2" fillId="0" borderId="3" xfId="0" applyFont="1" applyBorder="1" applyAlignment="1">
      <alignment vertical="center"/>
    </xf>
    <xf numFmtId="0" fontId="2" fillId="0" borderId="0" xfId="0" applyFont="1" applyFill="1" applyAlignment="1">
      <alignment horizontal="left" indent="1"/>
    </xf>
    <xf numFmtId="0" fontId="2" fillId="0" borderId="0" xfId="0" applyFont="1" applyAlignment="1">
      <alignment horizontal="left"/>
    </xf>
    <xf numFmtId="0" fontId="0" fillId="0" borderId="0" xfId="0" applyAlignment="1">
      <alignment wrapText="1"/>
    </xf>
    <xf numFmtId="0" fontId="2" fillId="0" borderId="0" xfId="3" applyFont="1" applyBorder="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34" fillId="0" borderId="0" xfId="3" applyFont="1" applyFill="1" applyAlignment="1">
      <alignment horizontal="right" vertical="center" wrapText="1"/>
    </xf>
    <xf numFmtId="183" fontId="7" fillId="0" borderId="0" xfId="0" applyNumberFormat="1" applyFont="1" applyAlignment="1"/>
    <xf numFmtId="183" fontId="2" fillId="0" borderId="0" xfId="0" applyNumberFormat="1" applyFont="1" applyFill="1" applyBorder="1" applyAlignment="1"/>
    <xf numFmtId="183" fontId="2" fillId="0" borderId="0" xfId="0" applyNumberFormat="1" applyFont="1" applyBorder="1" applyAlignment="1"/>
    <xf numFmtId="183" fontId="2" fillId="0" borderId="0" xfId="0" applyNumberFormat="1" applyFont="1" applyAlignment="1"/>
    <xf numFmtId="183" fontId="7" fillId="0" borderId="1" xfId="0" applyNumberFormat="1" applyFont="1" applyBorder="1" applyAlignment="1"/>
    <xf numFmtId="183" fontId="2" fillId="0" borderId="0" xfId="0" applyNumberFormat="1" applyFont="1" applyFill="1" applyAlignment="1"/>
    <xf numFmtId="183" fontId="2" fillId="0" borderId="0" xfId="0" applyNumberFormat="1" applyFont="1" applyAlignment="1">
      <alignment horizontal="left"/>
    </xf>
    <xf numFmtId="183" fontId="7" fillId="0" borderId="0" xfId="0" applyNumberFormat="1" applyFont="1" applyAlignment="1">
      <alignment horizontal="left"/>
    </xf>
    <xf numFmtId="183" fontId="2" fillId="0" borderId="0" xfId="0" applyNumberFormat="1" applyFont="1" applyAlignment="1">
      <alignment horizontal="right"/>
    </xf>
    <xf numFmtId="183" fontId="7" fillId="0" borderId="0" xfId="0" applyNumberFormat="1" applyFont="1" applyFill="1" applyAlignment="1"/>
    <xf numFmtId="179" fontId="7" fillId="0" borderId="0" xfId="0" applyNumberFormat="1" applyFont="1" applyFill="1" applyAlignment="1">
      <alignment horizontal="left"/>
    </xf>
    <xf numFmtId="173" fontId="7" fillId="0" borderId="0" xfId="0" applyNumberFormat="1" applyFont="1" applyFill="1" applyAlignment="1"/>
    <xf numFmtId="0" fontId="7" fillId="0" borderId="0" xfId="0" applyFont="1" applyFill="1" applyAlignment="1">
      <alignment horizontal="left"/>
    </xf>
    <xf numFmtId="183" fontId="7" fillId="0" borderId="1" xfId="0" applyNumberFormat="1" applyFont="1" applyFill="1" applyBorder="1" applyAlignment="1"/>
    <xf numFmtId="179" fontId="2" fillId="0" borderId="0" xfId="0" applyNumberFormat="1" applyFont="1" applyFill="1" applyAlignment="1">
      <alignment wrapText="1"/>
    </xf>
    <xf numFmtId="169" fontId="7" fillId="0" borderId="0" xfId="0" applyNumberFormat="1" applyFont="1" applyFill="1" applyAlignment="1">
      <alignment horizontal="left"/>
    </xf>
    <xf numFmtId="169" fontId="2" fillId="0" borderId="0" xfId="0" applyNumberFormat="1" applyFont="1" applyFill="1" applyAlignment="1"/>
    <xf numFmtId="179" fontId="7" fillId="0" borderId="0" xfId="0" applyNumberFormat="1" applyFont="1" applyFill="1" applyAlignment="1"/>
    <xf numFmtId="169" fontId="2" fillId="0" borderId="0" xfId="0" applyNumberFormat="1" applyFont="1" applyFill="1" applyAlignment="1">
      <alignment horizontal="left" vertical="center"/>
    </xf>
    <xf numFmtId="179" fontId="24" fillId="0" borderId="1" xfId="0" applyNumberFormat="1" applyFont="1" applyFill="1" applyBorder="1" applyAlignment="1"/>
    <xf numFmtId="179" fontId="2" fillId="0" borderId="0" xfId="0" applyNumberFormat="1" applyFont="1" applyFill="1" applyAlignment="1">
      <alignment horizontal="left" vertical="center"/>
    </xf>
    <xf numFmtId="179" fontId="2" fillId="0" borderId="0" xfId="0" applyNumberFormat="1" applyFont="1" applyFill="1" applyBorder="1" applyAlignment="1">
      <alignment horizontal="left"/>
    </xf>
    <xf numFmtId="179" fontId="7" fillId="0" borderId="0" xfId="0" applyNumberFormat="1" applyFont="1" applyFill="1" applyBorder="1" applyAlignment="1"/>
    <xf numFmtId="179" fontId="7" fillId="0" borderId="5" xfId="0" applyNumberFormat="1" applyFont="1" applyFill="1" applyBorder="1" applyAlignment="1"/>
    <xf numFmtId="179" fontId="22" fillId="0" borderId="0" xfId="0" applyNumberFormat="1" applyFont="1" applyAlignment="1">
      <alignment wrapText="1"/>
    </xf>
    <xf numFmtId="0" fontId="2" fillId="0" borderId="0" xfId="0" applyFont="1" applyBorder="1" applyAlignment="1">
      <alignment vertical="center"/>
    </xf>
    <xf numFmtId="169" fontId="4" fillId="0" borderId="0" xfId="0" applyNumberFormat="1" applyFont="1" applyFill="1" applyBorder="1" applyAlignment="1">
      <alignment horizontal="left"/>
    </xf>
    <xf numFmtId="179" fontId="2" fillId="0" borderId="0" xfId="0" applyNumberFormat="1" applyFont="1" applyBorder="1" applyAlignment="1">
      <alignment wrapText="1"/>
    </xf>
    <xf numFmtId="169" fontId="2" fillId="0" borderId="0" xfId="0" applyNumberFormat="1" applyFont="1" applyFill="1" applyBorder="1" applyAlignment="1">
      <alignment horizontal="left"/>
    </xf>
    <xf numFmtId="179" fontId="4" fillId="0" borderId="0" xfId="0" applyNumberFormat="1" applyFont="1" applyFill="1" applyBorder="1" applyAlignment="1">
      <alignment horizontal="left"/>
    </xf>
    <xf numFmtId="0" fontId="4" fillId="0" borderId="0" xfId="0" applyFont="1" applyFill="1" applyBorder="1" applyAlignment="1">
      <alignment horizontal="left"/>
    </xf>
    <xf numFmtId="180" fontId="4" fillId="0" borderId="0" xfId="0" applyNumberFormat="1" applyFont="1" applyBorder="1" applyAlignment="1"/>
    <xf numFmtId="181" fontId="2" fillId="0" borderId="0" xfId="0" applyNumberFormat="1" applyFont="1" applyBorder="1" applyAlignment="1"/>
    <xf numFmtId="171" fontId="4" fillId="0" borderId="0" xfId="0" applyNumberFormat="1" applyFont="1" applyBorder="1" applyAlignment="1">
      <alignment horizontal="left"/>
    </xf>
    <xf numFmtId="173" fontId="4" fillId="0" borderId="0" xfId="0" applyNumberFormat="1" applyFont="1" applyBorder="1" applyAlignment="1">
      <alignment horizontal="left"/>
    </xf>
    <xf numFmtId="182" fontId="4" fillId="0" borderId="0" xfId="1" applyNumberFormat="1" applyFont="1" applyBorder="1" applyAlignment="1">
      <alignment horizontal="right"/>
    </xf>
    <xf numFmtId="183" fontId="4" fillId="0" borderId="0" xfId="1" applyNumberFormat="1" applyFont="1" applyBorder="1" applyAlignment="1">
      <alignment horizontal="left"/>
    </xf>
    <xf numFmtId="187" fontId="4" fillId="0" borderId="0" xfId="0" applyNumberFormat="1" applyFont="1" applyFill="1" applyBorder="1" applyAlignment="1">
      <alignment horizontal="left"/>
    </xf>
    <xf numFmtId="173" fontId="4" fillId="0" borderId="0" xfId="0" applyNumberFormat="1" applyFont="1" applyFill="1" applyBorder="1" applyAlignment="1"/>
    <xf numFmtId="173" fontId="4" fillId="0" borderId="0" xfId="0" applyNumberFormat="1" applyFont="1" applyBorder="1" applyAlignment="1"/>
    <xf numFmtId="175" fontId="4" fillId="0" borderId="0" xfId="0" applyNumberFormat="1" applyFont="1" applyBorder="1" applyAlignment="1">
      <alignment horizontal="left"/>
    </xf>
    <xf numFmtId="176" fontId="2" fillId="0" borderId="0" xfId="0" applyNumberFormat="1" applyFont="1" applyBorder="1" applyAlignment="1">
      <alignment horizontal="left"/>
    </xf>
    <xf numFmtId="189" fontId="4" fillId="0" borderId="0" xfId="0" applyNumberFormat="1" applyFont="1" applyBorder="1" applyAlignment="1">
      <alignment horizontal="right"/>
    </xf>
    <xf numFmtId="185" fontId="4" fillId="0" borderId="0" xfId="0" applyNumberFormat="1" applyFont="1" applyBorder="1" applyAlignment="1"/>
    <xf numFmtId="189" fontId="2" fillId="0" borderId="0" xfId="0" applyNumberFormat="1" applyFont="1" applyBorder="1" applyAlignment="1">
      <alignment horizontal="right"/>
    </xf>
    <xf numFmtId="0" fontId="28" fillId="0" borderId="0" xfId="0" applyFont="1" applyBorder="1" applyAlignment="1">
      <alignment wrapText="1"/>
    </xf>
    <xf numFmtId="174" fontId="2" fillId="0" borderId="0" xfId="0" applyNumberFormat="1" applyFont="1" applyBorder="1" applyAlignment="1">
      <alignment horizontal="left"/>
    </xf>
    <xf numFmtId="169" fontId="7" fillId="0" borderId="0" xfId="0" applyNumberFormat="1" applyFont="1" applyBorder="1" applyAlignment="1">
      <alignment horizontal="left"/>
    </xf>
    <xf numFmtId="178" fontId="7" fillId="0" borderId="0" xfId="0" applyNumberFormat="1" applyFont="1" applyBorder="1" applyAlignment="1">
      <alignment horizontal="left"/>
    </xf>
    <xf numFmtId="167" fontId="4" fillId="0" borderId="0" xfId="2" applyFont="1" applyBorder="1" applyAlignment="1"/>
    <xf numFmtId="170" fontId="7" fillId="0" borderId="0" xfId="0" applyNumberFormat="1" applyFont="1" applyBorder="1" applyAlignment="1">
      <alignment horizontal="left"/>
    </xf>
    <xf numFmtId="169" fontId="7" fillId="0" borderId="0" xfId="3" applyNumberFormat="1" applyFont="1" applyBorder="1" applyAlignment="1">
      <alignment horizontal="left"/>
    </xf>
    <xf numFmtId="187" fontId="7" fillId="0" borderId="0" xfId="6" applyNumberFormat="1" applyFont="1" applyBorder="1" applyAlignment="1">
      <alignment horizontal="left"/>
    </xf>
    <xf numFmtId="187" fontId="4" fillId="0" borderId="0" xfId="6" applyNumberFormat="1" applyFont="1" applyBorder="1" applyAlignment="1"/>
    <xf numFmtId="173" fontId="7" fillId="0" borderId="0" xfId="3" applyNumberFormat="1" applyFont="1" applyBorder="1" applyAlignment="1">
      <alignment horizontal="left"/>
    </xf>
    <xf numFmtId="169" fontId="7" fillId="0" borderId="0" xfId="3" applyNumberFormat="1" applyFont="1" applyBorder="1" applyAlignment="1">
      <alignment horizontal="center"/>
    </xf>
    <xf numFmtId="0" fontId="25" fillId="0" borderId="0" xfId="0" applyFont="1" applyBorder="1" applyAlignment="1"/>
    <xf numFmtId="0" fontId="11" fillId="0" borderId="0" xfId="3" applyFill="1" applyBorder="1" applyAlignment="1">
      <alignment wrapText="1"/>
    </xf>
    <xf numFmtId="179" fontId="11" fillId="0" borderId="0" xfId="3" applyNumberFormat="1" applyBorder="1" applyAlignment="1">
      <alignment wrapText="1"/>
    </xf>
    <xf numFmtId="179" fontId="2" fillId="0" borderId="0" xfId="3" applyNumberFormat="1" applyFont="1" applyBorder="1" applyAlignment="1">
      <alignment horizontal="left"/>
    </xf>
    <xf numFmtId="169" fontId="7" fillId="0" borderId="0" xfId="0" applyNumberFormat="1" applyFont="1" applyBorder="1" applyAlignment="1">
      <alignment horizontal="center"/>
    </xf>
    <xf numFmtId="0" fontId="3" fillId="0" borderId="0" xfId="0" applyFont="1" applyBorder="1" applyAlignment="1">
      <alignment horizontal="left"/>
    </xf>
    <xf numFmtId="171" fontId="7" fillId="0" borderId="0" xfId="0" applyNumberFormat="1" applyFont="1" applyBorder="1" applyAlignment="1">
      <alignment horizontal="left"/>
    </xf>
    <xf numFmtId="171" fontId="7" fillId="0" borderId="0" xfId="0" applyNumberFormat="1" applyFont="1" applyBorder="1" applyAlignment="1"/>
    <xf numFmtId="168" fontId="7" fillId="0" borderId="0" xfId="1" applyFont="1" applyBorder="1" applyAlignment="1">
      <alignment horizontal="right"/>
    </xf>
    <xf numFmtId="164" fontId="7" fillId="0" borderId="0" xfId="2" applyNumberFormat="1" applyFont="1" applyBorder="1" applyAlignment="1">
      <alignment horizontal="right" wrapText="1"/>
    </xf>
    <xf numFmtId="0" fontId="2" fillId="0" borderId="0" xfId="0" applyFont="1" applyBorder="1" applyAlignment="1">
      <alignment vertical="center" wrapText="1"/>
    </xf>
    <xf numFmtId="183" fontId="22" fillId="0" borderId="0" xfId="1" applyNumberFormat="1" applyFont="1" applyBorder="1" applyAlignment="1">
      <alignment wrapText="1"/>
    </xf>
    <xf numFmtId="0" fontId="3" fillId="0" borderId="0" xfId="0" applyFont="1" applyBorder="1" applyAlignment="1">
      <alignment wrapText="1"/>
    </xf>
    <xf numFmtId="168" fontId="3" fillId="0" borderId="0" xfId="1" applyFont="1" applyBorder="1" applyAlignment="1">
      <alignment wrapText="1"/>
    </xf>
    <xf numFmtId="0" fontId="1" fillId="0" borderId="0" xfId="3" applyFont="1" applyBorder="1" applyAlignment="1">
      <alignment horizontal="left"/>
    </xf>
    <xf numFmtId="0" fontId="11" fillId="0" borderId="0" xfId="3" applyAlignment="1">
      <alignment wrapText="1"/>
    </xf>
    <xf numFmtId="0" fontId="2" fillId="0" borderId="0" xfId="3" applyFont="1" applyAlignment="1">
      <alignment horizontal="left"/>
    </xf>
    <xf numFmtId="171" fontId="2" fillId="0" borderId="0" xfId="0" applyNumberFormat="1" applyFont="1" applyAlignment="1">
      <alignment horizontal="right"/>
    </xf>
    <xf numFmtId="171" fontId="4" fillId="0" borderId="0" xfId="0" applyNumberFormat="1" applyFont="1" applyAlignment="1">
      <alignment horizontal="right"/>
    </xf>
    <xf numFmtId="0" fontId="2" fillId="0" borderId="0" xfId="0" applyFont="1" applyAlignment="1">
      <alignment wrapText="1"/>
    </xf>
    <xf numFmtId="0" fontId="2" fillId="0" borderId="0" xfId="0" applyFont="1" applyBorder="1" applyAlignment="1">
      <alignment horizontal="center" wrapText="1"/>
    </xf>
    <xf numFmtId="0" fontId="5" fillId="0" borderId="0" xfId="0" applyFont="1" applyAlignment="1">
      <alignment wrapText="1"/>
    </xf>
    <xf numFmtId="0" fontId="5" fillId="0" borderId="0" xfId="0" applyFont="1" applyAlignment="1">
      <alignment horizontal="left"/>
    </xf>
    <xf numFmtId="0" fontId="0" fillId="0" borderId="0" xfId="0" applyAlignment="1"/>
    <xf numFmtId="190" fontId="4" fillId="0" borderId="0" xfId="0" applyNumberFormat="1" applyFont="1" applyBorder="1" applyAlignment="1"/>
    <xf numFmtId="191" fontId="4" fillId="0" borderId="0" xfId="0" applyNumberFormat="1" applyFont="1" applyBorder="1" applyAlignment="1"/>
    <xf numFmtId="0" fontId="11" fillId="0" borderId="0" xfId="3" applyAlignment="1"/>
    <xf numFmtId="179" fontId="62" fillId="0" borderId="0" xfId="0" applyNumberFormat="1" applyFont="1" applyBorder="1" applyAlignment="1"/>
    <xf numFmtId="179" fontId="63" fillId="0" borderId="0" xfId="0" applyNumberFormat="1" applyFont="1" applyBorder="1" applyAlignment="1"/>
    <xf numFmtId="179" fontId="62" fillId="0" borderId="1" xfId="0" applyNumberFormat="1" applyFont="1" applyBorder="1" applyAlignment="1"/>
    <xf numFmtId="179" fontId="63" fillId="0" borderId="1" xfId="0" applyNumberFormat="1" applyFont="1" applyBorder="1" applyAlignment="1"/>
    <xf numFmtId="179" fontId="62" fillId="0" borderId="3" xfId="0" applyNumberFormat="1" applyFont="1" applyBorder="1" applyAlignment="1"/>
    <xf numFmtId="179" fontId="62" fillId="0" borderId="4" xfId="0" applyNumberFormat="1" applyFont="1" applyBorder="1" applyAlignment="1"/>
    <xf numFmtId="0" fontId="64" fillId="0" borderId="0" xfId="0" applyFont="1" applyAlignment="1">
      <alignment wrapText="1"/>
    </xf>
    <xf numFmtId="9" fontId="62" fillId="0" borderId="0" xfId="6" applyFont="1" applyAlignment="1">
      <alignment horizontal="right"/>
    </xf>
    <xf numFmtId="171" fontId="63" fillId="0" borderId="0" xfId="0" applyNumberFormat="1" applyFont="1" applyAlignment="1"/>
    <xf numFmtId="0" fontId="64" fillId="0" borderId="0" xfId="0" applyFont="1" applyBorder="1" applyAlignment="1">
      <alignment wrapText="1"/>
    </xf>
    <xf numFmtId="0" fontId="62" fillId="0" borderId="0" xfId="0" applyFont="1" applyAlignment="1">
      <alignment horizontal="left"/>
    </xf>
    <xf numFmtId="0" fontId="66" fillId="0" borderId="0" xfId="0" applyFont="1" applyAlignment="1">
      <alignment horizontal="left"/>
    </xf>
    <xf numFmtId="0" fontId="62" fillId="0" borderId="1" xfId="0" applyFont="1" applyBorder="1" applyAlignment="1">
      <alignment horizontal="center"/>
    </xf>
    <xf numFmtId="0" fontId="62" fillId="0" borderId="0" xfId="0" applyFont="1" applyBorder="1" applyAlignment="1">
      <alignment horizontal="center"/>
    </xf>
    <xf numFmtId="0" fontId="62" fillId="0" borderId="0" xfId="0" applyFont="1" applyBorder="1" applyAlignment="1">
      <alignment horizontal="left"/>
    </xf>
    <xf numFmtId="0" fontId="66" fillId="0" borderId="0" xfId="0" applyFont="1" applyBorder="1" applyAlignment="1">
      <alignment horizontal="left"/>
    </xf>
    <xf numFmtId="169" fontId="66" fillId="0" borderId="0" xfId="0" applyNumberFormat="1" applyFont="1" applyBorder="1" applyAlignment="1">
      <alignment horizontal="left"/>
    </xf>
    <xf numFmtId="0" fontId="62" fillId="0" borderId="0" xfId="0" applyFont="1" applyAlignment="1">
      <alignment horizontal="center" vertical="center"/>
    </xf>
    <xf numFmtId="0" fontId="62" fillId="0" borderId="0" xfId="0" applyFont="1" applyBorder="1" applyAlignment="1">
      <alignment horizontal="center" vertical="center"/>
    </xf>
    <xf numFmtId="0" fontId="62" fillId="0" borderId="0" xfId="0" applyFont="1" applyAlignment="1">
      <alignment horizontal="left" vertical="center"/>
    </xf>
    <xf numFmtId="0" fontId="66" fillId="0" borderId="0" xfId="0" applyFont="1" applyAlignment="1">
      <alignment horizontal="left" vertical="center"/>
    </xf>
    <xf numFmtId="0" fontId="64" fillId="0" borderId="0" xfId="0" applyFont="1" applyAlignment="1"/>
    <xf numFmtId="0" fontId="62" fillId="0" borderId="0" xfId="0" applyFont="1" applyAlignment="1">
      <alignment horizontal="center"/>
    </xf>
    <xf numFmtId="0" fontId="64" fillId="0" borderId="0" xfId="0" applyFont="1" applyBorder="1" applyAlignment="1"/>
    <xf numFmtId="179" fontId="62" fillId="0" borderId="0" xfId="0" applyNumberFormat="1" applyFont="1" applyAlignment="1"/>
    <xf numFmtId="179" fontId="63" fillId="0" borderId="0" xfId="0" applyNumberFormat="1" applyFont="1" applyAlignment="1"/>
    <xf numFmtId="179" fontId="62" fillId="0" borderId="0" xfId="0" applyNumberFormat="1" applyFont="1" applyFill="1" applyAlignment="1"/>
    <xf numFmtId="179" fontId="62" fillId="0" borderId="0" xfId="0" applyNumberFormat="1" applyFont="1" applyAlignment="1">
      <alignment horizontal="left"/>
    </xf>
    <xf numFmtId="179" fontId="66" fillId="0" borderId="0" xfId="0" applyNumberFormat="1" applyFont="1" applyAlignment="1">
      <alignment horizontal="left"/>
    </xf>
    <xf numFmtId="180" fontId="63" fillId="0" borderId="0" xfId="0" applyNumberFormat="1" applyFont="1" applyBorder="1" applyAlignment="1"/>
    <xf numFmtId="179" fontId="66" fillId="0" borderId="0" xfId="0" applyNumberFormat="1" applyFont="1" applyBorder="1" applyAlignment="1">
      <alignment horizontal="left"/>
    </xf>
    <xf numFmtId="179" fontId="62" fillId="0" borderId="4" xfId="0" applyNumberFormat="1" applyFont="1" applyFill="1" applyBorder="1" applyAlignment="1"/>
    <xf numFmtId="179" fontId="62" fillId="0" borderId="0" xfId="0" applyNumberFormat="1" applyFont="1" applyFill="1" applyBorder="1" applyAlignment="1"/>
    <xf numFmtId="179" fontId="62" fillId="0" borderId="0" xfId="0" applyNumberFormat="1" applyFont="1" applyFill="1" applyAlignment="1">
      <alignment horizontal="left"/>
    </xf>
    <xf numFmtId="179" fontId="62" fillId="0" borderId="0" xfId="0" applyNumberFormat="1" applyFont="1" applyAlignment="1">
      <alignment horizontal="left" vertical="center"/>
    </xf>
    <xf numFmtId="0" fontId="65" fillId="0" borderId="0" xfId="0" applyFont="1" applyAlignment="1">
      <alignment horizontal="left" vertical="center"/>
    </xf>
    <xf numFmtId="0" fontId="62" fillId="0" borderId="0" xfId="0" applyFont="1" applyAlignment="1">
      <alignment vertical="center"/>
    </xf>
    <xf numFmtId="169" fontId="62" fillId="0" borderId="0" xfId="0" applyNumberFormat="1" applyFont="1" applyAlignment="1">
      <alignment horizontal="left" vertical="center"/>
    </xf>
    <xf numFmtId="179" fontId="62" fillId="0" borderId="0" xfId="0" applyNumberFormat="1" applyFont="1" applyBorder="1" applyAlignment="1">
      <alignment horizontal="left"/>
    </xf>
    <xf numFmtId="0" fontId="62" fillId="0" borderId="0" xfId="0" applyFont="1" applyFill="1" applyAlignment="1">
      <alignment horizontal="left" vertical="center"/>
    </xf>
    <xf numFmtId="0" fontId="62" fillId="0" borderId="0" xfId="0" applyFont="1" applyFill="1" applyAlignment="1">
      <alignment vertical="center"/>
    </xf>
    <xf numFmtId="0" fontId="62" fillId="0" borderId="0" xfId="3" applyFont="1" applyAlignment="1">
      <alignment horizontal="left"/>
    </xf>
    <xf numFmtId="0" fontId="62" fillId="0" borderId="0" xfId="3" applyFont="1" applyAlignment="1"/>
    <xf numFmtId="180" fontId="63" fillId="0" borderId="0" xfId="0" applyNumberFormat="1" applyFont="1" applyAlignment="1"/>
    <xf numFmtId="0" fontId="65" fillId="0" borderId="0" xfId="3" applyFont="1" applyAlignment="1"/>
    <xf numFmtId="0" fontId="62" fillId="0" borderId="0" xfId="3" applyFont="1" applyBorder="1" applyAlignment="1">
      <alignment horizontal="left"/>
    </xf>
    <xf numFmtId="0" fontId="62" fillId="0" borderId="0" xfId="0" applyFont="1" applyAlignment="1"/>
    <xf numFmtId="9" fontId="62" fillId="0" borderId="0" xfId="6" applyFont="1" applyBorder="1" applyAlignment="1"/>
    <xf numFmtId="9" fontId="63" fillId="0" borderId="0" xfId="6" applyFont="1" applyBorder="1" applyAlignment="1"/>
    <xf numFmtId="9" fontId="62" fillId="0" borderId="0" xfId="6" applyFont="1" applyBorder="1" applyAlignment="1">
      <alignment horizontal="left"/>
    </xf>
    <xf numFmtId="9" fontId="66" fillId="0" borderId="0" xfId="6" applyFont="1" applyAlignment="1">
      <alignment horizontal="left"/>
    </xf>
    <xf numFmtId="9" fontId="62" fillId="0" borderId="0" xfId="6" applyFont="1" applyAlignment="1"/>
    <xf numFmtId="9" fontId="63" fillId="0" borderId="0" xfId="6" applyFont="1" applyAlignment="1"/>
    <xf numFmtId="9" fontId="62" fillId="0" borderId="0" xfId="6" applyFont="1" applyAlignment="1">
      <alignment horizontal="left"/>
    </xf>
    <xf numFmtId="0" fontId="67" fillId="0" borderId="0" xfId="0" applyFont="1" applyAlignment="1">
      <alignment horizontal="left" wrapText="1"/>
    </xf>
    <xf numFmtId="0" fontId="62" fillId="0" borderId="0" xfId="0" applyFont="1" applyAlignment="1">
      <alignment wrapText="1"/>
    </xf>
    <xf numFmtId="0" fontId="62" fillId="0" borderId="0" xfId="0" applyFont="1" applyAlignment="1">
      <alignment vertical="center" wrapText="1"/>
    </xf>
    <xf numFmtId="0" fontId="70" fillId="0" borderId="0" xfId="0" applyFont="1" applyAlignment="1">
      <alignment wrapText="1"/>
    </xf>
    <xf numFmtId="0" fontId="2" fillId="0" borderId="0" xfId="0" applyFont="1" applyAlignment="1">
      <alignment horizontal="left"/>
    </xf>
    <xf numFmtId="0" fontId="2" fillId="0" borderId="0" xfId="0" applyFont="1" applyBorder="1" applyAlignment="1">
      <alignment horizontal="center"/>
    </xf>
    <xf numFmtId="0" fontId="2" fillId="0" borderId="0" xfId="0" applyFont="1" applyAlignment="1">
      <alignment horizontal="left" vertical="center"/>
    </xf>
    <xf numFmtId="0" fontId="2" fillId="0" borderId="0" xfId="0" applyFont="1" applyAlignment="1">
      <alignment horizontal="center"/>
    </xf>
    <xf numFmtId="0" fontId="3" fillId="0" borderId="0" xfId="0" applyFont="1" applyAlignment="1">
      <alignment vertical="center" wrapText="1"/>
    </xf>
    <xf numFmtId="183" fontId="3" fillId="0" borderId="0" xfId="1" applyNumberFormat="1" applyFont="1" applyAlignment="1">
      <alignment horizontal="right" vertical="center" wrapText="1"/>
    </xf>
    <xf numFmtId="0" fontId="2" fillId="0" borderId="0" xfId="3" applyFont="1" applyAlignment="1">
      <alignment horizontal="left" vertical="top"/>
    </xf>
    <xf numFmtId="179" fontId="2" fillId="0" borderId="0" xfId="0" applyNumberFormat="1" applyFont="1" applyAlignment="1">
      <alignment vertical="top"/>
    </xf>
    <xf numFmtId="179" fontId="4" fillId="0" borderId="0" xfId="0" applyNumberFormat="1" applyFont="1" applyAlignment="1">
      <alignment vertical="top"/>
    </xf>
    <xf numFmtId="179" fontId="2" fillId="0" borderId="0" xfId="0" applyNumberFormat="1" applyFont="1" applyAlignment="1">
      <alignment horizontal="left" vertical="top"/>
    </xf>
    <xf numFmtId="0" fontId="11" fillId="0" borderId="0" xfId="3" applyAlignment="1">
      <alignment vertical="top" wrapText="1"/>
    </xf>
    <xf numFmtId="180" fontId="4" fillId="0" borderId="0" xfId="0" applyNumberFormat="1" applyFont="1" applyBorder="1" applyAlignment="1">
      <alignment vertical="top"/>
    </xf>
    <xf numFmtId="179" fontId="4" fillId="0" borderId="0" xfId="0" applyNumberFormat="1" applyFont="1" applyBorder="1" applyAlignment="1">
      <alignment vertical="top"/>
    </xf>
    <xf numFmtId="0" fontId="11" fillId="0" borderId="0" xfId="3" applyBorder="1" applyAlignment="1">
      <alignment vertical="top" wrapText="1"/>
    </xf>
    <xf numFmtId="179" fontId="15" fillId="0" borderId="0" xfId="3" applyNumberFormat="1" applyFont="1" applyAlignment="1">
      <alignment vertical="top"/>
    </xf>
    <xf numFmtId="179" fontId="7" fillId="0" borderId="0" xfId="3" applyNumberFormat="1" applyFont="1" applyAlignment="1">
      <alignment vertical="top"/>
    </xf>
    <xf numFmtId="179" fontId="15" fillId="0" borderId="0" xfId="3" applyNumberFormat="1" applyFont="1" applyFill="1" applyAlignment="1">
      <alignment vertical="top"/>
    </xf>
    <xf numFmtId="179" fontId="2" fillId="0" borderId="0" xfId="3" applyNumberFormat="1" applyFont="1" applyAlignment="1">
      <alignment vertical="top"/>
    </xf>
    <xf numFmtId="179" fontId="7" fillId="0" borderId="0" xfId="3" applyNumberFormat="1" applyFont="1" applyBorder="1" applyAlignment="1">
      <alignment horizontal="left" vertical="top"/>
    </xf>
    <xf numFmtId="179" fontId="7" fillId="0" borderId="0" xfId="3" applyNumberFormat="1" applyFont="1" applyBorder="1" applyAlignment="1">
      <alignment vertical="top"/>
    </xf>
    <xf numFmtId="179" fontId="15" fillId="0" borderId="0" xfId="3" applyNumberFormat="1" applyFont="1" applyFill="1" applyBorder="1" applyAlignment="1">
      <alignment vertical="top"/>
    </xf>
    <xf numFmtId="169" fontId="2" fillId="0" borderId="0" xfId="3" applyNumberFormat="1" applyFont="1" applyAlignment="1">
      <alignment horizontal="left" vertical="top"/>
    </xf>
    <xf numFmtId="169" fontId="7" fillId="0" borderId="0" xfId="3" applyNumberFormat="1" applyFont="1" applyAlignment="1">
      <alignment horizontal="left" vertical="top"/>
    </xf>
    <xf numFmtId="169" fontId="7" fillId="0" borderId="0" xfId="3" applyNumberFormat="1" applyFont="1" applyBorder="1" applyAlignment="1">
      <alignment horizontal="left" vertical="top"/>
    </xf>
    <xf numFmtId="179" fontId="11" fillId="0" borderId="0" xfId="3" applyNumberFormat="1" applyAlignment="1">
      <alignment vertical="top" wrapText="1"/>
    </xf>
    <xf numFmtId="179" fontId="2" fillId="0" borderId="0" xfId="3" applyNumberFormat="1" applyFont="1" applyAlignment="1">
      <alignment horizontal="left" vertical="top"/>
    </xf>
    <xf numFmtId="179" fontId="2" fillId="0" borderId="4" xfId="3" applyNumberFormat="1" applyFont="1" applyBorder="1" applyAlignment="1">
      <alignment vertical="top"/>
    </xf>
    <xf numFmtId="179" fontId="2" fillId="0" borderId="0" xfId="3" applyNumberFormat="1" applyFont="1" applyBorder="1" applyAlignment="1">
      <alignment vertical="top"/>
    </xf>
    <xf numFmtId="0" fontId="2" fillId="0" borderId="0" xfId="3" applyFont="1" applyAlignment="1">
      <alignment vertical="top"/>
    </xf>
    <xf numFmtId="0" fontId="2" fillId="0" borderId="0" xfId="3" applyFont="1" applyAlignment="1">
      <alignment vertical="center"/>
    </xf>
    <xf numFmtId="179" fontId="2" fillId="0" borderId="0" xfId="3" applyNumberFormat="1" applyFont="1" applyAlignment="1">
      <alignment vertical="center"/>
    </xf>
    <xf numFmtId="171" fontId="2" fillId="0" borderId="0" xfId="3" applyNumberFormat="1" applyFont="1" applyAlignment="1">
      <alignment vertical="center"/>
    </xf>
    <xf numFmtId="179" fontId="17" fillId="0" borderId="0" xfId="3" applyNumberFormat="1" applyFont="1" applyAlignment="1">
      <alignment vertical="center"/>
    </xf>
    <xf numFmtId="171" fontId="17" fillId="0" borderId="0" xfId="3" applyNumberFormat="1" applyFont="1" applyAlignment="1">
      <alignment vertical="center"/>
    </xf>
    <xf numFmtId="0" fontId="17" fillId="0" borderId="0" xfId="3" applyFont="1" applyAlignment="1">
      <alignment horizontal="left" vertical="center"/>
    </xf>
    <xf numFmtId="0" fontId="7" fillId="0" borderId="0" xfId="3" applyFont="1" applyAlignment="1">
      <alignment horizontal="left" vertical="center"/>
    </xf>
    <xf numFmtId="0" fontId="11" fillId="0" borderId="0" xfId="3" applyBorder="1" applyAlignment="1">
      <alignment vertical="center" wrapText="1"/>
    </xf>
    <xf numFmtId="0" fontId="7" fillId="0" borderId="0" xfId="3" applyFont="1" applyBorder="1" applyAlignment="1">
      <alignment horizontal="left" vertical="center"/>
    </xf>
    <xf numFmtId="179" fontId="17" fillId="0" borderId="0" xfId="3" applyNumberFormat="1" applyFont="1" applyBorder="1" applyAlignment="1">
      <alignment vertical="center"/>
    </xf>
    <xf numFmtId="179" fontId="2" fillId="0" borderId="1" xfId="3" applyNumberFormat="1" applyFont="1" applyBorder="1" applyAlignment="1">
      <alignment vertical="center"/>
    </xf>
    <xf numFmtId="171" fontId="2" fillId="0" borderId="1" xfId="3" applyNumberFormat="1" applyFont="1" applyBorder="1" applyAlignment="1">
      <alignment vertical="center"/>
    </xf>
    <xf numFmtId="171" fontId="2" fillId="0" borderId="0" xfId="3" applyNumberFormat="1" applyFont="1" applyBorder="1" applyAlignment="1">
      <alignment vertical="center"/>
    </xf>
    <xf numFmtId="179" fontId="17" fillId="0" borderId="1" xfId="3" applyNumberFormat="1" applyFont="1" applyBorder="1" applyAlignment="1">
      <alignment vertical="center"/>
    </xf>
    <xf numFmtId="171" fontId="17" fillId="0" borderId="1" xfId="3" applyNumberFormat="1" applyFont="1" applyBorder="1" applyAlignment="1">
      <alignment vertical="center"/>
    </xf>
    <xf numFmtId="188" fontId="11" fillId="0" borderId="0" xfId="3" applyNumberFormat="1" applyBorder="1" applyAlignment="1">
      <alignment vertical="center" wrapText="1"/>
    </xf>
    <xf numFmtId="171" fontId="2" fillId="0" borderId="0" xfId="3" applyNumberFormat="1" applyFont="1" applyAlignment="1">
      <alignment horizontal="left" vertical="center"/>
    </xf>
    <xf numFmtId="171" fontId="17" fillId="0" borderId="0" xfId="3" applyNumberFormat="1" applyFont="1" applyAlignment="1">
      <alignment horizontal="left" vertical="center"/>
    </xf>
    <xf numFmtId="0" fontId="2" fillId="0" borderId="0" xfId="3" applyFont="1" applyBorder="1" applyAlignment="1">
      <alignment horizontal="left" vertical="center"/>
    </xf>
    <xf numFmtId="0" fontId="2" fillId="0" borderId="0" xfId="0" applyFont="1" applyFill="1" applyAlignment="1">
      <alignment horizontal="center" wrapText="1"/>
    </xf>
    <xf numFmtId="0" fontId="11" fillId="0" borderId="0" xfId="3" applyAlignment="1">
      <alignment vertical="center" wrapText="1"/>
    </xf>
    <xf numFmtId="0" fontId="2" fillId="0" borderId="0" xfId="3" applyFont="1" applyAlignment="1">
      <alignment horizontal="left" vertical="center"/>
    </xf>
    <xf numFmtId="180" fontId="4" fillId="0" borderId="0" xfId="0" applyNumberFormat="1" applyFont="1" applyBorder="1" applyAlignment="1">
      <alignment vertical="center"/>
    </xf>
    <xf numFmtId="179" fontId="7" fillId="0" borderId="0" xfId="3" applyNumberFormat="1" applyFont="1" applyAlignment="1">
      <alignment vertical="center"/>
    </xf>
    <xf numFmtId="179" fontId="2" fillId="0" borderId="0" xfId="3" applyNumberFormat="1" applyFont="1" applyAlignment="1">
      <alignment horizontal="left" vertical="center"/>
    </xf>
    <xf numFmtId="179" fontId="2" fillId="0" borderId="0" xfId="3" applyNumberFormat="1" applyFont="1" applyBorder="1" applyAlignment="1">
      <alignment horizontal="left" vertical="center"/>
    </xf>
    <xf numFmtId="179" fontId="7" fillId="0" borderId="0" xfId="3" applyNumberFormat="1" applyFont="1" applyBorder="1" applyAlignment="1">
      <alignment vertical="center"/>
    </xf>
    <xf numFmtId="173" fontId="4" fillId="0" borderId="0" xfId="0" applyNumberFormat="1" applyFont="1" applyAlignment="1">
      <alignment horizontal="right"/>
    </xf>
    <xf numFmtId="9" fontId="4" fillId="0" borderId="0" xfId="6" applyFont="1" applyBorder="1" applyAlignment="1"/>
    <xf numFmtId="10" fontId="4" fillId="0" borderId="0" xfId="6" applyNumberFormat="1" applyFont="1" applyBorder="1" applyAlignment="1"/>
    <xf numFmtId="183" fontId="4" fillId="0" borderId="0" xfId="1" applyNumberFormat="1" applyFont="1" applyBorder="1" applyAlignment="1"/>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3" fillId="0" borderId="0" xfId="0" applyFont="1" applyAlignment="1">
      <alignment horizontal="left"/>
    </xf>
    <xf numFmtId="0" fontId="3" fillId="0" borderId="0" xfId="0" applyFont="1" applyAlignment="1">
      <alignment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167" fontId="2" fillId="0" borderId="0" xfId="0" applyNumberFormat="1" applyFont="1" applyAlignment="1">
      <alignment horizontal="left"/>
    </xf>
    <xf numFmtId="0" fontId="11" fillId="0" borderId="0" xfId="54" applyAlignment="1">
      <alignment wrapText="1"/>
    </xf>
    <xf numFmtId="0" fontId="11" fillId="0" borderId="0" xfId="54" applyBorder="1" applyAlignment="1">
      <alignment wrapText="1"/>
    </xf>
    <xf numFmtId="0" fontId="5" fillId="0" borderId="0" xfId="54" applyFont="1" applyBorder="1" applyAlignment="1">
      <alignment horizontal="left"/>
    </xf>
    <xf numFmtId="0" fontId="3" fillId="0" borderId="0" xfId="54" applyFont="1" applyBorder="1" applyAlignment="1">
      <alignment horizontal="left"/>
    </xf>
    <xf numFmtId="0" fontId="5" fillId="0" borderId="0" xfId="54" applyFont="1" applyAlignment="1">
      <alignment horizontal="left"/>
    </xf>
    <xf numFmtId="0" fontId="3" fillId="0" borderId="0" xfId="54" applyFont="1" applyAlignment="1">
      <alignment horizontal="left"/>
    </xf>
    <xf numFmtId="0" fontId="11" fillId="0" borderId="0" xfId="54" applyAlignment="1">
      <alignment vertical="center" wrapText="1"/>
    </xf>
    <xf numFmtId="0" fontId="11" fillId="0" borderId="0" xfId="54" applyBorder="1" applyAlignment="1">
      <alignment vertical="center" wrapText="1"/>
    </xf>
    <xf numFmtId="179" fontId="4" fillId="0" borderId="0" xfId="54" applyNumberFormat="1" applyFont="1" applyBorder="1" applyAlignment="1">
      <alignment vertical="center"/>
    </xf>
    <xf numFmtId="179" fontId="7" fillId="0" borderId="0" xfId="54" applyNumberFormat="1" applyFont="1" applyBorder="1" applyAlignment="1">
      <alignment horizontal="left" vertical="center"/>
    </xf>
    <xf numFmtId="180" fontId="4" fillId="0" borderId="0" xfId="54" applyNumberFormat="1" applyFont="1" applyBorder="1" applyAlignment="1">
      <alignment vertical="center"/>
    </xf>
    <xf numFmtId="179" fontId="7" fillId="0" borderId="0" xfId="54" applyNumberFormat="1" applyFont="1" applyAlignment="1">
      <alignment horizontal="left" vertical="center"/>
    </xf>
    <xf numFmtId="179" fontId="2" fillId="0" borderId="0" xfId="54" applyNumberFormat="1" applyFont="1" applyBorder="1" applyAlignment="1">
      <alignment vertical="center"/>
    </xf>
    <xf numFmtId="179" fontId="2" fillId="0" borderId="4" xfId="54" applyNumberFormat="1" applyFont="1" applyBorder="1" applyAlignment="1">
      <alignment vertical="center"/>
    </xf>
    <xf numFmtId="179" fontId="2" fillId="0" borderId="0" xfId="54" applyNumberFormat="1" applyFont="1" applyAlignment="1">
      <alignment horizontal="left" vertical="center"/>
    </xf>
    <xf numFmtId="179" fontId="2" fillId="0" borderId="0" xfId="54" applyNumberFormat="1" applyFont="1" applyAlignment="1">
      <alignment vertical="center"/>
    </xf>
    <xf numFmtId="0" fontId="2" fillId="0" borderId="0" xfId="54" applyFont="1" applyAlignment="1">
      <alignment horizontal="left" vertical="center"/>
    </xf>
    <xf numFmtId="179" fontId="4" fillId="0" borderId="0" xfId="54" applyNumberFormat="1" applyFont="1" applyBorder="1" applyAlignment="1"/>
    <xf numFmtId="179" fontId="7" fillId="0" borderId="0" xfId="54" applyNumberFormat="1" applyFont="1" applyBorder="1" applyAlignment="1">
      <alignment horizontal="left"/>
    </xf>
    <xf numFmtId="180" fontId="4" fillId="0" borderId="0" xfId="54" applyNumberFormat="1" applyFont="1" applyBorder="1" applyAlignment="1"/>
    <xf numFmtId="179" fontId="4" fillId="0" borderId="0" xfId="54" applyNumberFormat="1" applyFont="1" applyAlignment="1"/>
    <xf numFmtId="179" fontId="7" fillId="0" borderId="0" xfId="54" applyNumberFormat="1" applyFont="1" applyAlignment="1">
      <alignment horizontal="left"/>
    </xf>
    <xf numFmtId="179" fontId="2" fillId="0" borderId="0" xfId="54" applyNumberFormat="1" applyFont="1" applyAlignment="1"/>
    <xf numFmtId="179" fontId="2" fillId="0" borderId="0" xfId="54" applyNumberFormat="1" applyFont="1" applyBorder="1" applyAlignment="1"/>
    <xf numFmtId="179" fontId="2" fillId="0" borderId="0" xfId="54" applyNumberFormat="1" applyFont="1" applyAlignment="1">
      <alignment horizontal="left"/>
    </xf>
    <xf numFmtId="0" fontId="2" fillId="0" borderId="0" xfId="54" applyFont="1" applyAlignment="1">
      <alignment horizontal="left"/>
    </xf>
    <xf numFmtId="0" fontId="7" fillId="0" borderId="0" xfId="54" applyFont="1" applyBorder="1" applyAlignment="1">
      <alignment horizontal="left"/>
    </xf>
    <xf numFmtId="0" fontId="7" fillId="0" borderId="0" xfId="54" applyFont="1" applyAlignment="1">
      <alignment horizontal="left"/>
    </xf>
    <xf numFmtId="169" fontId="2" fillId="0" borderId="0" xfId="54" applyNumberFormat="1" applyFont="1" applyAlignment="1">
      <alignment horizontal="left"/>
    </xf>
    <xf numFmtId="179" fontId="4" fillId="0" borderId="0" xfId="54" applyNumberFormat="1" applyFont="1" applyAlignment="1">
      <alignment vertical="center"/>
    </xf>
    <xf numFmtId="179" fontId="2" fillId="0" borderId="2" xfId="54" applyNumberFormat="1" applyFont="1" applyBorder="1" applyAlignment="1"/>
    <xf numFmtId="179" fontId="2" fillId="0" borderId="1" xfId="54" applyNumberFormat="1" applyFont="1" applyBorder="1" applyAlignment="1"/>
    <xf numFmtId="179" fontId="4" fillId="0" borderId="1" xfId="54" applyNumberFormat="1" applyFont="1" applyBorder="1" applyAlignment="1"/>
    <xf numFmtId="0" fontId="2" fillId="0" borderId="0" xfId="54" applyFont="1" applyBorder="1" applyAlignment="1">
      <alignment horizontal="left"/>
    </xf>
    <xf numFmtId="0" fontId="11" fillId="0" borderId="0" xfId="54" applyFill="1" applyBorder="1" applyAlignment="1">
      <alignment wrapText="1"/>
    </xf>
    <xf numFmtId="0" fontId="1" fillId="0" borderId="0" xfId="54" applyFont="1" applyAlignment="1">
      <alignment horizontal="left"/>
    </xf>
    <xf numFmtId="169" fontId="7" fillId="0" borderId="0" xfId="54" applyNumberFormat="1" applyFont="1" applyBorder="1" applyAlignment="1">
      <alignment horizontal="center"/>
    </xf>
    <xf numFmtId="0" fontId="2" fillId="0" borderId="0" xfId="54" applyFont="1" applyBorder="1" applyAlignment="1">
      <alignment horizontal="center" wrapText="1"/>
    </xf>
    <xf numFmtId="169" fontId="7" fillId="0" borderId="0" xfId="54" applyNumberFormat="1" applyFont="1" applyAlignment="1">
      <alignment horizontal="center"/>
    </xf>
    <xf numFmtId="0" fontId="2" fillId="0" borderId="0" xfId="54" applyFont="1" applyAlignment="1">
      <alignment horizontal="center" wrapText="1"/>
    </xf>
    <xf numFmtId="0" fontId="2" fillId="0" borderId="0" xfId="54" applyFont="1" applyBorder="1" applyAlignment="1">
      <alignment horizontal="center"/>
    </xf>
    <xf numFmtId="0" fontId="5" fillId="0" borderId="0" xfId="54" applyFont="1" applyBorder="1" applyAlignment="1">
      <alignment horizontal="center"/>
    </xf>
    <xf numFmtId="0" fontId="2" fillId="0" borderId="1" xfId="54" applyFont="1" applyBorder="1" applyAlignment="1">
      <alignment horizontal="center"/>
    </xf>
    <xf numFmtId="0" fontId="2" fillId="0" borderId="3" xfId="54" applyFont="1" applyBorder="1" applyAlignment="1"/>
    <xf numFmtId="0" fontId="2" fillId="0" borderId="0" xfId="54" applyFont="1" applyBorder="1" applyAlignment="1">
      <alignment wrapText="1"/>
    </xf>
    <xf numFmtId="0" fontId="1" fillId="0" borderId="0" xfId="54" applyFont="1" applyBorder="1" applyAlignment="1">
      <alignment wrapText="1"/>
    </xf>
    <xf numFmtId="0" fontId="1" fillId="0" borderId="0" xfId="54" applyFont="1" applyAlignment="1">
      <alignment wrapText="1"/>
    </xf>
    <xf numFmtId="0" fontId="2" fillId="0" borderId="0" xfId="54" applyFont="1" applyAlignment="1">
      <alignment horizontal="center"/>
    </xf>
    <xf numFmtId="169" fontId="7" fillId="0" borderId="0" xfId="54" applyNumberFormat="1" applyFont="1" applyAlignment="1">
      <alignment horizontal="left"/>
    </xf>
    <xf numFmtId="169" fontId="7" fillId="0" borderId="0" xfId="54" applyNumberFormat="1" applyFont="1" applyBorder="1" applyAlignment="1">
      <alignment horizontal="left"/>
    </xf>
    <xf numFmtId="187" fontId="4" fillId="0" borderId="0" xfId="10" applyNumberFormat="1" applyFont="1" applyBorder="1" applyAlignment="1"/>
    <xf numFmtId="187" fontId="7" fillId="0" borderId="0" xfId="10" applyNumberFormat="1" applyFont="1" applyBorder="1" applyAlignment="1">
      <alignment horizontal="left"/>
    </xf>
    <xf numFmtId="187" fontId="4" fillId="0" borderId="0" xfId="10" applyNumberFormat="1" applyFont="1" applyAlignment="1"/>
    <xf numFmtId="187" fontId="2" fillId="0" borderId="0" xfId="10" applyNumberFormat="1" applyFont="1" applyAlignment="1"/>
    <xf numFmtId="187" fontId="2" fillId="0" borderId="0" xfId="10" applyNumberFormat="1" applyFont="1" applyAlignment="1">
      <alignment horizontal="left"/>
    </xf>
    <xf numFmtId="187" fontId="4" fillId="0" borderId="0" xfId="10" applyNumberFormat="1" applyFont="1" applyAlignment="1">
      <alignment horizontal="right"/>
    </xf>
    <xf numFmtId="187" fontId="2" fillId="0" borderId="0" xfId="10" applyNumberFormat="1" applyFont="1" applyAlignment="1">
      <alignment horizontal="right"/>
    </xf>
    <xf numFmtId="49" fontId="2" fillId="0" borderId="0" xfId="10" applyNumberFormat="1" applyFont="1" applyAlignment="1">
      <alignment horizontal="right"/>
    </xf>
    <xf numFmtId="179" fontId="2" fillId="0" borderId="4" xfId="54" applyNumberFormat="1" applyFont="1" applyBorder="1" applyAlignment="1"/>
    <xf numFmtId="187" fontId="4" fillId="0" borderId="0" xfId="54" applyNumberFormat="1" applyFont="1" applyBorder="1" applyAlignment="1"/>
    <xf numFmtId="187" fontId="11" fillId="0" borderId="0" xfId="54" applyNumberFormat="1" applyBorder="1" applyAlignment="1">
      <alignment wrapText="1"/>
    </xf>
    <xf numFmtId="187" fontId="4" fillId="0" borderId="0" xfId="54" applyNumberFormat="1" applyFont="1" applyAlignment="1"/>
    <xf numFmtId="187" fontId="2" fillId="0" borderId="0" xfId="54" applyNumberFormat="1" applyFont="1" applyAlignment="1">
      <alignment wrapText="1"/>
    </xf>
    <xf numFmtId="187" fontId="24" fillId="0" borderId="0" xfId="54" applyNumberFormat="1" applyFont="1" applyAlignment="1"/>
    <xf numFmtId="179" fontId="2" fillId="0" borderId="0" xfId="54" applyNumberFormat="1" applyFont="1" applyFill="1" applyBorder="1" applyAlignment="1"/>
    <xf numFmtId="179" fontId="2" fillId="0" borderId="4" xfId="54" applyNumberFormat="1" applyFont="1" applyFill="1" applyBorder="1" applyAlignment="1"/>
    <xf numFmtId="0" fontId="2" fillId="0" borderId="0" xfId="54" applyFont="1" applyFill="1" applyAlignment="1">
      <alignment horizontal="left" vertical="center"/>
    </xf>
    <xf numFmtId="179" fontId="4" fillId="0" borderId="0" xfId="54" applyNumberFormat="1" applyFont="1" applyFill="1" applyAlignment="1"/>
    <xf numFmtId="179" fontId="2" fillId="0" borderId="0" xfId="54" applyNumberFormat="1" applyFont="1" applyFill="1" applyAlignment="1"/>
    <xf numFmtId="179" fontId="7" fillId="0" borderId="0" xfId="54" applyNumberFormat="1" applyFont="1" applyBorder="1" applyAlignment="1"/>
    <xf numFmtId="179" fontId="7" fillId="0" borderId="0" xfId="54" applyNumberFormat="1" applyFont="1" applyFill="1" applyBorder="1" applyAlignment="1"/>
    <xf numFmtId="0" fontId="7" fillId="0" borderId="0" xfId="54" applyFont="1" applyFill="1" applyAlignment="1">
      <alignment horizontal="left"/>
    </xf>
    <xf numFmtId="169" fontId="7" fillId="0" borderId="0" xfId="54" applyNumberFormat="1" applyFont="1" applyFill="1" applyAlignment="1">
      <alignment horizontal="left"/>
    </xf>
    <xf numFmtId="169" fontId="2" fillId="0" borderId="0" xfId="54" applyNumberFormat="1" applyFont="1" applyFill="1" applyAlignment="1">
      <alignment horizontal="left"/>
    </xf>
    <xf numFmtId="0" fontId="2" fillId="0" borderId="0" xfId="54" applyFont="1" applyFill="1" applyAlignment="1">
      <alignment horizontal="left"/>
    </xf>
    <xf numFmtId="179" fontId="15" fillId="0" borderId="0" xfId="54" applyNumberFormat="1" applyFont="1" applyFill="1" applyBorder="1" applyAlignment="1"/>
    <xf numFmtId="0" fontId="1" fillId="0" borderId="0" xfId="54" applyFont="1" applyAlignment="1">
      <alignment horizontal="left" vertical="center"/>
    </xf>
    <xf numFmtId="0" fontId="2" fillId="0" borderId="0" xfId="54" applyFont="1" applyBorder="1" applyAlignment="1">
      <alignment horizontal="center" vertical="center"/>
    </xf>
    <xf numFmtId="0" fontId="2" fillId="0" borderId="3" xfId="54" applyFont="1" applyBorder="1" applyAlignment="1">
      <alignment vertical="center"/>
    </xf>
    <xf numFmtId="169" fontId="2" fillId="0" borderId="0" xfId="54" applyNumberFormat="1" applyFont="1" applyBorder="1" applyAlignment="1">
      <alignment horizontal="left"/>
    </xf>
    <xf numFmtId="179" fontId="2" fillId="0" borderId="0" xfId="54" applyNumberFormat="1" applyFont="1" applyBorder="1" applyAlignment="1">
      <alignment horizontal="left"/>
    </xf>
    <xf numFmtId="179" fontId="7" fillId="0" borderId="0" xfId="54" applyNumberFormat="1" applyFont="1" applyAlignment="1"/>
    <xf numFmtId="169" fontId="2" fillId="0" borderId="0" xfId="54" applyNumberFormat="1" applyFont="1" applyBorder="1" applyAlignment="1">
      <alignment horizontal="center"/>
    </xf>
    <xf numFmtId="169" fontId="2" fillId="0" borderId="0" xfId="54" applyNumberFormat="1" applyFont="1" applyAlignment="1">
      <alignment horizontal="center"/>
    </xf>
    <xf numFmtId="179" fontId="24" fillId="0" borderId="0" xfId="3" applyNumberFormat="1" applyFont="1" applyAlignment="1"/>
    <xf numFmtId="0" fontId="2" fillId="0" borderId="0" xfId="0" applyFont="1" applyBorder="1" applyAlignment="1">
      <alignment horizontal="center"/>
    </xf>
    <xf numFmtId="0" fontId="2" fillId="0" borderId="0" xfId="0" applyFont="1" applyFill="1" applyAlignment="1">
      <alignment wrapText="1"/>
    </xf>
    <xf numFmtId="0" fontId="2" fillId="0" borderId="0" xfId="0" applyFont="1" applyAlignment="1">
      <alignment wrapText="1"/>
    </xf>
    <xf numFmtId="0" fontId="2" fillId="0" borderId="0" xfId="0" applyFont="1" applyAlignment="1">
      <alignment horizontal="left"/>
    </xf>
    <xf numFmtId="0" fontId="1" fillId="0" borderId="0" xfId="0" applyFont="1" applyAlignment="1"/>
    <xf numFmtId="0" fontId="2" fillId="0" borderId="0" xfId="0" applyFont="1" applyAlignment="1"/>
    <xf numFmtId="169" fontId="2" fillId="0" borderId="0" xfId="0" applyNumberFormat="1" applyFont="1" applyAlignment="1"/>
    <xf numFmtId="170" fontId="2" fillId="0" borderId="0" xfId="0" applyNumberFormat="1" applyFont="1" applyAlignment="1">
      <alignment horizontal="left"/>
    </xf>
    <xf numFmtId="169" fontId="2" fillId="0" borderId="0" xfId="0" applyNumberFormat="1" applyFont="1" applyAlignment="1">
      <alignment horizontal="left"/>
    </xf>
    <xf numFmtId="0" fontId="1" fillId="0" borderId="0" xfId="0" applyFont="1" applyAlignment="1">
      <alignment horizontal="left"/>
    </xf>
    <xf numFmtId="0" fontId="0" fillId="0" borderId="0" xfId="0" applyAlignment="1">
      <alignment wrapText="1"/>
    </xf>
    <xf numFmtId="0" fontId="62" fillId="0" borderId="0" xfId="0" applyFont="1" applyAlignment="1">
      <alignment horizontal="left" vertic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3" fillId="0" borderId="0" xfId="54" applyFont="1" applyAlignment="1">
      <alignment horizontal="left"/>
    </xf>
    <xf numFmtId="0" fontId="3" fillId="0" borderId="0" xfId="0" applyFont="1" applyAlignment="1">
      <alignment horizontal="left"/>
    </xf>
    <xf numFmtId="0" fontId="3" fillId="0" borderId="0" xfId="0" applyFont="1" applyAlignment="1">
      <alignment wrapText="1"/>
    </xf>
    <xf numFmtId="0" fontId="3" fillId="0" borderId="0" xfId="0" applyFont="1" applyBorder="1" applyAlignment="1">
      <alignment horizontal="center" wrapText="1"/>
    </xf>
    <xf numFmtId="0" fontId="1" fillId="0" borderId="0" xfId="3" applyFont="1" applyAlignment="1">
      <alignment horizontal="left"/>
    </xf>
    <xf numFmtId="0" fontId="2" fillId="0" borderId="0" xfId="3" applyFont="1" applyBorder="1" applyAlignment="1">
      <alignment horizontal="left"/>
    </xf>
    <xf numFmtId="0" fontId="2" fillId="0" borderId="0" xfId="0" applyFont="1" applyAlignment="1">
      <alignment horizontal="left"/>
    </xf>
    <xf numFmtId="0" fontId="2" fillId="0" borderId="0" xfId="0" applyFont="1" applyFill="1" applyBorder="1" applyAlignment="1">
      <alignment horizontal="center" wrapText="1"/>
    </xf>
    <xf numFmtId="0" fontId="17" fillId="0" borderId="0" xfId="3" applyFont="1" applyBorder="1" applyAlignment="1">
      <alignment horizontal="left" vertical="center"/>
    </xf>
    <xf numFmtId="0" fontId="2" fillId="0" borderId="0" xfId="0" applyNumberFormat="1" applyFont="1" applyAlignment="1"/>
    <xf numFmtId="0" fontId="0" fillId="29" borderId="0" xfId="0" applyFill="1" applyAlignment="1">
      <alignment wrapText="1"/>
    </xf>
    <xf numFmtId="179" fontId="4" fillId="0" borderId="24" xfId="0" applyNumberFormat="1" applyFont="1" applyBorder="1" applyAlignment="1"/>
    <xf numFmtId="0" fontId="25" fillId="0" borderId="0" xfId="0" applyFont="1" applyAlignment="1">
      <alignment wrapText="1"/>
    </xf>
    <xf numFmtId="0" fontId="25" fillId="2" borderId="0" xfId="0" applyFont="1" applyFill="1" applyAlignment="1">
      <alignment wrapText="1"/>
    </xf>
    <xf numFmtId="179" fontId="15" fillId="0" borderId="1" xfId="0" applyNumberFormat="1" applyFont="1" applyBorder="1" applyAlignment="1"/>
    <xf numFmtId="179" fontId="15" fillId="0" borderId="3" xfId="0" applyNumberFormat="1" applyFont="1" applyBorder="1" applyAlignment="1"/>
    <xf numFmtId="179" fontId="15" fillId="0" borderId="0" xfId="0" applyNumberFormat="1" applyFont="1" applyFill="1" applyAlignment="1"/>
    <xf numFmtId="0" fontId="112" fillId="0" borderId="0" xfId="0" applyFont="1" applyAlignment="1"/>
    <xf numFmtId="179" fontId="7" fillId="0" borderId="24" xfId="3" applyNumberFormat="1" applyFont="1" applyBorder="1" applyAlignment="1"/>
    <xf numFmtId="0" fontId="16" fillId="0" borderId="0" xfId="3" applyFont="1" applyAlignment="1">
      <alignment wrapText="1"/>
    </xf>
    <xf numFmtId="0" fontId="15" fillId="0" borderId="0" xfId="3" applyFont="1" applyBorder="1" applyAlignment="1">
      <alignment horizontal="center" wrapText="1"/>
    </xf>
    <xf numFmtId="169" fontId="15" fillId="0" borderId="0" xfId="3" applyNumberFormat="1" applyFont="1" applyAlignment="1">
      <alignment horizontal="left"/>
    </xf>
    <xf numFmtId="179" fontId="15" fillId="0" borderId="5" xfId="0" applyNumberFormat="1" applyFont="1" applyBorder="1" applyAlignment="1"/>
    <xf numFmtId="179" fontId="16" fillId="0" borderId="0" xfId="3" applyNumberFormat="1" applyFont="1" applyAlignment="1">
      <alignment wrapText="1"/>
    </xf>
    <xf numFmtId="179" fontId="15" fillId="0" borderId="24" xfId="0" applyNumberFormat="1" applyFont="1" applyBorder="1" applyAlignment="1"/>
    <xf numFmtId="179" fontId="15" fillId="0" borderId="0" xfId="54" applyNumberFormat="1" applyFont="1" applyAlignment="1">
      <alignment vertical="center"/>
    </xf>
    <xf numFmtId="179" fontId="15" fillId="0" borderId="4" xfId="54" applyNumberFormat="1" applyFont="1" applyBorder="1" applyAlignment="1">
      <alignment vertical="center"/>
    </xf>
    <xf numFmtId="0" fontId="15" fillId="0" borderId="0" xfId="54" applyFont="1" applyAlignment="1">
      <alignment horizontal="left"/>
    </xf>
    <xf numFmtId="179" fontId="15" fillId="0" borderId="0" xfId="54" applyNumberFormat="1" applyFont="1" applyAlignment="1"/>
    <xf numFmtId="169" fontId="15" fillId="0" borderId="0" xfId="54" applyNumberFormat="1" applyFont="1" applyAlignment="1">
      <alignment horizontal="left"/>
    </xf>
    <xf numFmtId="171" fontId="17" fillId="0" borderId="0" xfId="3" applyNumberFormat="1" applyFont="1" applyBorder="1" applyAlignment="1">
      <alignment vertic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0" xfId="0" applyFont="1" applyAlignment="1"/>
    <xf numFmtId="0" fontId="2" fillId="0" borderId="0" xfId="0" applyFont="1" applyAlignment="1">
      <alignment vertical="center" wrapText="1"/>
    </xf>
    <xf numFmtId="0" fontId="2" fillId="0" borderId="0" xfId="0" applyFont="1" applyAlignment="1">
      <alignment horizontal="left" vertical="center"/>
    </xf>
    <xf numFmtId="169" fontId="2" fillId="0" borderId="0" xfId="0" applyNumberFormat="1" applyFont="1" applyAlignment="1"/>
    <xf numFmtId="169" fontId="4" fillId="0" borderId="0" xfId="0" applyNumberFormat="1" applyFont="1" applyAlignment="1"/>
    <xf numFmtId="171" fontId="2" fillId="0" borderId="0" xfId="0" applyNumberFormat="1"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0" xfId="54" applyFont="1" applyAlignment="1">
      <alignment horizontal="center"/>
    </xf>
    <xf numFmtId="0" fontId="5"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11" fillId="0" borderId="0" xfId="3" applyBorder="1" applyAlignment="1">
      <alignment horizontal="left"/>
    </xf>
    <xf numFmtId="0" fontId="2" fillId="0" borderId="0" xfId="3" applyFont="1" applyBorder="1" applyAlignment="1">
      <alignment horizontal="left"/>
    </xf>
    <xf numFmtId="0" fontId="2" fillId="0" borderId="0" xfId="3" applyFont="1" applyBorder="1" applyAlignment="1">
      <alignment wrapText="1"/>
    </xf>
    <xf numFmtId="0" fontId="0" fillId="0" borderId="0" xfId="0" applyAlignment="1">
      <alignment wrapText="1"/>
    </xf>
    <xf numFmtId="0" fontId="11" fillId="0" borderId="0" xfId="3" applyAlignment="1">
      <alignment wrapText="1"/>
    </xf>
    <xf numFmtId="182" fontId="4" fillId="0" borderId="25" xfId="1" applyNumberFormat="1" applyFont="1" applyBorder="1" applyAlignment="1">
      <alignment horizontal="right"/>
    </xf>
    <xf numFmtId="180" fontId="15" fillId="0" borderId="0" xfId="0" applyNumberFormat="1" applyFont="1" applyAlignment="1"/>
    <xf numFmtId="187" fontId="4" fillId="0" borderId="0" xfId="10" applyNumberFormat="1" applyFont="1" applyFill="1" applyAlignment="1"/>
    <xf numFmtId="179" fontId="2" fillId="0" borderId="24" xfId="0" applyNumberFormat="1" applyFont="1" applyFill="1" applyBorder="1" applyAlignment="1"/>
    <xf numFmtId="179" fontId="4" fillId="0" borderId="25" xfId="0" applyNumberFormat="1" applyFont="1" applyBorder="1" applyAlignment="1"/>
    <xf numFmtId="179" fontId="2" fillId="0" borderId="25" xfId="0" applyNumberFormat="1" applyFont="1" applyFill="1" applyBorder="1" applyAlignment="1"/>
    <xf numFmtId="179" fontId="4" fillId="0" borderId="25" xfId="0" applyNumberFormat="1" applyFont="1" applyFill="1" applyBorder="1" applyAlignment="1"/>
    <xf numFmtId="179" fontId="63" fillId="0" borderId="25" xfId="0" applyNumberFormat="1" applyFont="1" applyBorder="1" applyAlignment="1"/>
    <xf numFmtId="179" fontId="63" fillId="0" borderId="24" xfId="0" applyNumberFormat="1" applyFont="1" applyBorder="1" applyAlignment="1"/>
    <xf numFmtId="9" fontId="62" fillId="0" borderId="0" xfId="10" applyFont="1" applyAlignment="1">
      <alignment horizontal="right"/>
    </xf>
    <xf numFmtId="167" fontId="4" fillId="0" borderId="25" xfId="2" applyFont="1" applyBorder="1" applyAlignment="1"/>
    <xf numFmtId="179" fontId="15" fillId="0" borderId="0" xfId="54" applyNumberFormat="1" applyFont="1" applyBorder="1" applyAlignment="1">
      <alignment vertical="center"/>
    </xf>
    <xf numFmtId="179" fontId="4" fillId="0" borderId="24" xfId="54" applyNumberFormat="1" applyFont="1" applyBorder="1" applyAlignment="1"/>
    <xf numFmtId="179" fontId="2" fillId="0" borderId="24" xfId="54" applyNumberFormat="1" applyFont="1" applyBorder="1" applyAlignment="1"/>
    <xf numFmtId="179" fontId="4" fillId="0" borderId="24" xfId="54" applyNumberFormat="1" applyFont="1" applyBorder="1" applyAlignment="1">
      <alignment vertical="center"/>
    </xf>
    <xf numFmtId="179" fontId="4" fillId="0" borderId="25" xfId="54" applyNumberFormat="1" applyFont="1" applyBorder="1" applyAlignment="1">
      <alignment vertical="center"/>
    </xf>
    <xf numFmtId="179" fontId="4" fillId="0" borderId="25" xfId="54" applyNumberFormat="1" applyFont="1" applyBorder="1" applyAlignment="1"/>
    <xf numFmtId="179" fontId="4" fillId="0" borderId="25" xfId="54" applyNumberFormat="1" applyFont="1" applyFill="1" applyBorder="1" applyAlignment="1"/>
    <xf numFmtId="179" fontId="7" fillId="0" borderId="24" xfId="0" applyNumberFormat="1" applyFont="1" applyBorder="1" applyAlignment="1"/>
    <xf numFmtId="179" fontId="7" fillId="0" borderId="25" xfId="0" applyNumberFormat="1" applyFont="1" applyBorder="1" applyAlignment="1"/>
    <xf numFmtId="183" fontId="7" fillId="0" borderId="0" xfId="0" applyNumberFormat="1" applyFont="1" applyBorder="1" applyAlignment="1"/>
    <xf numFmtId="183" fontId="7" fillId="0" borderId="25" xfId="0" applyNumberFormat="1" applyFont="1" applyFill="1" applyBorder="1" applyAlignment="1"/>
    <xf numFmtId="183" fontId="2" fillId="0" borderId="25" xfId="0" applyNumberFormat="1" applyFont="1" applyFill="1" applyBorder="1" applyAlignment="1"/>
    <xf numFmtId="179" fontId="7" fillId="0" borderId="24" xfId="0" applyNumberFormat="1" applyFont="1" applyFill="1" applyBorder="1" applyAlignment="1"/>
    <xf numFmtId="179" fontId="7" fillId="0" borderId="25" xfId="0" applyNumberFormat="1" applyFont="1" applyFill="1" applyBorder="1" applyAlignment="1"/>
    <xf numFmtId="179" fontId="7" fillId="0" borderId="25" xfId="3" applyNumberFormat="1" applyFont="1" applyBorder="1" applyAlignment="1"/>
    <xf numFmtId="179" fontId="7" fillId="0" borderId="25" xfId="3" applyNumberFormat="1" applyFont="1" applyBorder="1" applyAlignment="1">
      <alignment vertical="top"/>
    </xf>
    <xf numFmtId="179" fontId="7" fillId="0" borderId="24" xfId="3" applyNumberFormat="1" applyFont="1" applyBorder="1" applyAlignment="1">
      <alignment vertical="top"/>
    </xf>
    <xf numFmtId="179" fontId="2" fillId="0" borderId="25" xfId="3" applyNumberFormat="1" applyFont="1" applyBorder="1" applyAlignment="1"/>
    <xf numFmtId="0" fontId="2" fillId="0" borderId="24" xfId="3" applyFont="1" applyBorder="1" applyAlignment="1">
      <alignment horizontal="center" wrapText="1"/>
    </xf>
    <xf numFmtId="179" fontId="15" fillId="0" borderId="24" xfId="3" applyNumberFormat="1" applyFont="1" applyBorder="1" applyAlignment="1"/>
    <xf numFmtId="179" fontId="15" fillId="0" borderId="25" xfId="3" applyNumberFormat="1" applyFont="1" applyBorder="1" applyAlignment="1"/>
    <xf numFmtId="168" fontId="2" fillId="0" borderId="0" xfId="1" applyNumberFormat="1" applyFont="1" applyAlignment="1">
      <alignment horizontal="right"/>
    </xf>
    <xf numFmtId="179" fontId="17" fillId="0" borderId="25" xfId="3" applyNumberFormat="1" applyFont="1" applyBorder="1" applyAlignment="1">
      <alignment vertical="center"/>
    </xf>
    <xf numFmtId="171" fontId="17" fillId="0" borderId="25" xfId="3" applyNumberFormat="1" applyFont="1" applyBorder="1" applyAlignment="1">
      <alignment vertical="center"/>
    </xf>
    <xf numFmtId="179" fontId="17" fillId="0" borderId="25" xfId="3" applyNumberFormat="1" applyFont="1" applyBorder="1" applyAlignment="1"/>
    <xf numFmtId="0" fontId="0" fillId="4" borderId="0" xfId="0" applyFill="1" applyAlignment="1">
      <alignment wrapText="1"/>
    </xf>
    <xf numFmtId="0" fontId="46" fillId="4" borderId="0" xfId="0" applyFont="1" applyFill="1" applyAlignment="1"/>
    <xf numFmtId="0" fontId="44" fillId="4" borderId="0" xfId="0" applyFont="1" applyFill="1" applyAlignment="1"/>
    <xf numFmtId="0" fontId="42" fillId="4" borderId="0" xfId="0" applyFont="1" applyFill="1" applyAlignment="1">
      <alignment wrapText="1"/>
    </xf>
    <xf numFmtId="0" fontId="45" fillId="4" borderId="0" xfId="0" applyFont="1" applyFill="1" applyAlignment="1"/>
    <xf numFmtId="179" fontId="15" fillId="0" borderId="4" xfId="54" applyNumberFormat="1" applyFont="1" applyBorder="1" applyAlignment="1"/>
    <xf numFmtId="0" fontId="113" fillId="0" borderId="0" xfId="0" applyFont="1" applyAlignment="1">
      <alignment vertical="center" wrapText="1"/>
    </xf>
    <xf numFmtId="183" fontId="15" fillId="0" borderId="0" xfId="0" applyNumberFormat="1" applyFont="1" applyAlignment="1"/>
    <xf numFmtId="183" fontId="15" fillId="0" borderId="0" xfId="0" applyNumberFormat="1" applyFont="1" applyAlignment="1">
      <alignment horizontal="left"/>
    </xf>
    <xf numFmtId="179" fontId="15" fillId="0" borderId="2" xfId="3" applyNumberFormat="1" applyFont="1" applyBorder="1" applyAlignment="1"/>
    <xf numFmtId="168" fontId="2" fillId="0" borderId="0" xfId="0" applyNumberFormat="1" applyFont="1" applyAlignment="1"/>
    <xf numFmtId="179" fontId="0" fillId="0" borderId="0" xfId="0" applyNumberFormat="1" applyAlignment="1">
      <alignment wrapText="1"/>
    </xf>
    <xf numFmtId="0" fontId="16" fillId="0" borderId="0" xfId="0" applyFont="1" applyAlignment="1">
      <alignment wrapText="1"/>
    </xf>
    <xf numFmtId="179" fontId="15" fillId="0" borderId="2" xfId="3" applyNumberFormat="1" applyFont="1" applyBorder="1" applyAlignment="1">
      <alignment vertical="top"/>
    </xf>
    <xf numFmtId="179" fontId="15" fillId="0" borderId="4" xfId="3" applyNumberFormat="1" applyFont="1" applyBorder="1" applyAlignment="1">
      <alignment vertical="top"/>
    </xf>
    <xf numFmtId="180" fontId="15" fillId="0" borderId="0" xfId="0" applyNumberFormat="1" applyFont="1" applyBorder="1" applyAlignment="1"/>
    <xf numFmtId="179" fontId="2" fillId="0" borderId="0" xfId="0" applyNumberFormat="1" applyFont="1" applyAlignment="1">
      <alignment vertical="center" wrapText="1"/>
    </xf>
    <xf numFmtId="0" fontId="2" fillId="0" borderId="0" xfId="0" applyFont="1" applyAlignment="1">
      <alignment horizontal="left"/>
    </xf>
    <xf numFmtId="0" fontId="0" fillId="0" borderId="0" xfId="0" applyAlignment="1">
      <alignment wrapText="1"/>
    </xf>
    <xf numFmtId="183" fontId="15" fillId="0" borderId="2" xfId="1" applyNumberFormat="1" applyFont="1" applyFill="1" applyBorder="1" applyAlignment="1">
      <alignment horizontal="right"/>
    </xf>
    <xf numFmtId="183" fontId="15" fillId="0" borderId="0" xfId="0" applyNumberFormat="1" applyFont="1" applyAlignment="1">
      <alignment horizontal="right"/>
    </xf>
    <xf numFmtId="183" fontId="15" fillId="0" borderId="0" xfId="1" applyNumberFormat="1" applyFont="1" applyAlignment="1"/>
    <xf numFmtId="183" fontId="15" fillId="0" borderId="0" xfId="1" applyNumberFormat="1" applyFont="1" applyFill="1" applyAlignment="1"/>
    <xf numFmtId="0" fontId="114" fillId="0" borderId="0" xfId="4" quotePrefix="1" applyFont="1" applyFill="1"/>
    <xf numFmtId="0" fontId="115" fillId="0" borderId="0" xfId="4" applyFont="1" applyFill="1"/>
    <xf numFmtId="0" fontId="16" fillId="0" borderId="0" xfId="0" applyFont="1" applyBorder="1" applyAlignment="1">
      <alignment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wrapText="1"/>
    </xf>
    <xf numFmtId="0" fontId="2" fillId="0" borderId="0" xfId="0" applyFont="1" applyAlignment="1">
      <alignment horizontal="left" vertical="center"/>
    </xf>
    <xf numFmtId="0" fontId="1" fillId="0" borderId="0" xfId="0" applyFont="1" applyAlignment="1"/>
    <xf numFmtId="0" fontId="2" fillId="0" borderId="0" xfId="0" applyFont="1" applyAlignment="1"/>
    <xf numFmtId="169" fontId="2" fillId="0" borderId="0" xfId="0" applyNumberFormat="1" applyFont="1" applyAlignment="1"/>
    <xf numFmtId="169" fontId="4" fillId="0" borderId="0" xfId="0" applyNumberFormat="1" applyFont="1" applyAlignment="1"/>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5" fillId="0" borderId="0" xfId="3" applyFont="1" applyAlignment="1">
      <alignment horizontal="left"/>
    </xf>
    <xf numFmtId="0" fontId="2" fillId="0" borderId="0" xfId="3" applyFont="1" applyAlignment="1">
      <alignment wrapText="1"/>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vertical="center"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1" fillId="0" borderId="0" xfId="3" applyAlignment="1">
      <alignment horizontal="left"/>
    </xf>
    <xf numFmtId="0" fontId="2" fillId="0" borderId="0" xfId="3" applyFont="1" applyAlignment="1">
      <alignment horizontal="left" vertical="center"/>
    </xf>
    <xf numFmtId="0" fontId="11" fillId="0" borderId="0" xfId="54" applyFill="1" applyAlignment="1">
      <alignment vertic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11" fillId="0" borderId="0" xfId="3" applyBorder="1" applyAlignment="1">
      <alignment horizontal="left"/>
    </xf>
    <xf numFmtId="179" fontId="15" fillId="0" borderId="0" xfId="54" applyNumberFormat="1" applyFont="1" applyBorder="1" applyAlignment="1"/>
    <xf numFmtId="183" fontId="15" fillId="0" borderId="0" xfId="1" applyNumberFormat="1" applyFont="1" applyFill="1" applyBorder="1" applyAlignment="1">
      <alignment horizontal="right"/>
    </xf>
    <xf numFmtId="179" fontId="15" fillId="0" borderId="0" xfId="3" applyNumberFormat="1" applyFont="1" applyBorder="1" applyAlignment="1">
      <alignment vertical="top"/>
    </xf>
    <xf numFmtId="179" fontId="2" fillId="0" borderId="25" xfId="3" applyNumberFormat="1" applyFont="1" applyBorder="1" applyAlignment="1">
      <alignment vertical="center"/>
    </xf>
    <xf numFmtId="171" fontId="2" fillId="0" borderId="25" xfId="3" applyNumberFormat="1" applyFont="1" applyBorder="1" applyAlignment="1">
      <alignment vertical="center"/>
    </xf>
    <xf numFmtId="0" fontId="0" fillId="0" borderId="0" xfId="0"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0" fillId="0" borderId="0" xfId="0" applyFill="1" applyAlignment="1">
      <alignment wrapText="1"/>
    </xf>
    <xf numFmtId="0" fontId="2" fillId="0" borderId="0" xfId="0" applyFont="1" applyBorder="1" applyAlignment="1">
      <alignment horizontal="center"/>
    </xf>
    <xf numFmtId="0" fontId="2" fillId="0" borderId="0" xfId="0" applyFont="1" applyAlignment="1">
      <alignment horizontal="left" vertical="center"/>
    </xf>
    <xf numFmtId="0" fontId="2" fillId="0" borderId="1" xfId="0" applyFont="1" applyBorder="1" applyAlignment="1">
      <alignment horizontal="center"/>
    </xf>
    <xf numFmtId="169" fontId="2" fillId="0" borderId="0" xfId="0" applyNumberFormat="1" applyFont="1" applyFill="1" applyAlignment="1">
      <alignment horizontal="left"/>
    </xf>
    <xf numFmtId="0" fontId="2" fillId="0" borderId="0" xfId="3" applyFont="1" applyAlignment="1">
      <alignment horizontal="left" vertic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2" fillId="0" borderId="1" xfId="54" applyFont="1" applyBorder="1" applyAlignment="1">
      <alignment horizontal="center"/>
    </xf>
    <xf numFmtId="0" fontId="5" fillId="0" borderId="0" xfId="54" applyFont="1" applyAlignment="1">
      <alignment horizontal="left"/>
    </xf>
    <xf numFmtId="0" fontId="1"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0" xfId="54" applyFont="1" applyAlignment="1">
      <alignment horizontal="left" vertical="center"/>
    </xf>
    <xf numFmtId="0" fontId="3" fillId="0" borderId="0" xfId="0" applyFont="1" applyAlignment="1">
      <alignment horizontal="left"/>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3" fillId="0" borderId="0" xfId="0" applyFont="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 fillId="0" borderId="0" xfId="0" applyFont="1" applyAlignment="1">
      <alignment horizontal="left" vertical="center"/>
    </xf>
    <xf numFmtId="0" fontId="2" fillId="0" borderId="0" xfId="0" applyFont="1" applyAlignment="1">
      <alignment horizontal="left"/>
    </xf>
    <xf numFmtId="0" fontId="0" fillId="0" borderId="0" xfId="0"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xf numFmtId="0" fontId="2" fillId="0" borderId="1" xfId="0" applyFont="1" applyBorder="1" applyAlignment="1">
      <alignment horizontal="center"/>
    </xf>
    <xf numFmtId="169" fontId="2" fillId="0" borderId="0" xfId="0" applyNumberFormat="1" applyFont="1" applyAlignment="1"/>
    <xf numFmtId="169" fontId="4" fillId="0" borderId="0" xfId="0" applyNumberFormat="1" applyFont="1" applyAlignment="1"/>
    <xf numFmtId="0" fontId="2" fillId="0" borderId="1" xfId="0" applyFont="1" applyBorder="1" applyAlignment="1">
      <alignment horizontal="center" vertical="center"/>
    </xf>
    <xf numFmtId="0" fontId="2" fillId="0" borderId="0" xfId="0" applyFont="1" applyBorder="1" applyAlignment="1">
      <alignment horizontal="center" vertical="center"/>
    </xf>
    <xf numFmtId="169" fontId="2" fillId="0" borderId="0" xfId="0" applyNumberFormat="1" applyFont="1" applyFill="1" applyAlignment="1">
      <alignment horizontal="left"/>
    </xf>
    <xf numFmtId="0" fontId="2" fillId="0" borderId="0" xfId="3" applyFont="1" applyBorder="1" applyAlignment="1">
      <alignment horizontal="center"/>
    </xf>
    <xf numFmtId="0" fontId="11" fillId="0" borderId="0" xfId="3" applyAlignment="1">
      <alignment wrapText="1"/>
    </xf>
    <xf numFmtId="0" fontId="2"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62" fillId="0" borderId="0" xfId="0" applyFont="1" applyBorder="1" applyAlignment="1">
      <alignment horizontal="center" wrapText="1"/>
    </xf>
    <xf numFmtId="0" fontId="62" fillId="0" borderId="0" xfId="0" applyFont="1" applyBorder="1" applyAlignment="1">
      <alignment horizontal="center"/>
    </xf>
    <xf numFmtId="174" fontId="2" fillId="0" borderId="1" xfId="0" applyNumberFormat="1" applyFont="1" applyBorder="1" applyAlignment="1">
      <alignment horizontal="center"/>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2" fillId="0" borderId="0" xfId="0" applyFont="1" applyFill="1" applyAlignment="1">
      <alignment wrapText="1"/>
    </xf>
    <xf numFmtId="0" fontId="2" fillId="0" borderId="0" xfId="0" applyFont="1" applyBorder="1" applyAlignment="1">
      <alignment horizontal="center"/>
    </xf>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1" xfId="3" applyFont="1" applyBorder="1" applyAlignment="1">
      <alignment horizontal="center"/>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3" applyAlignment="1">
      <alignment wrapText="1"/>
    </xf>
    <xf numFmtId="0" fontId="2" fillId="0" borderId="0" xfId="3" applyFont="1" applyAlignment="1">
      <alignment horizontal="left"/>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1" xfId="3" applyFont="1" applyBorder="1" applyAlignment="1">
      <alignment horizontal="center"/>
    </xf>
    <xf numFmtId="0" fontId="1" fillId="0" borderId="0" xfId="3" applyFont="1" applyAlignment="1">
      <alignment horizontal="left" vertical="center" wrapText="1"/>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1" fillId="0" borderId="0" xfId="0" applyFont="1" applyAlignment="1"/>
    <xf numFmtId="0" fontId="2" fillId="0" borderId="1"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2" fillId="0" borderId="1" xfId="3" applyFont="1" applyBorder="1" applyAlignment="1">
      <alignment horizontal="center"/>
    </xf>
    <xf numFmtId="0" fontId="1" fillId="0" borderId="0" xfId="54" applyFont="1" applyAlignment="1">
      <alignment wrapText="1"/>
    </xf>
    <xf numFmtId="0" fontId="11" fillId="0" borderId="0" xfId="54" applyAlignment="1">
      <alignment wrapText="1"/>
    </xf>
    <xf numFmtId="0" fontId="2" fillId="0" borderId="0" xfId="54" applyFont="1" applyAlignment="1">
      <alignment horizontal="left"/>
    </xf>
    <xf numFmtId="0" fontId="11" fillId="0" borderId="0" xfId="54" applyAlignment="1">
      <alignment vertical="center" wrapText="1"/>
    </xf>
    <xf numFmtId="0" fontId="11" fillId="0" borderId="0" xfId="54" applyFill="1" applyAlignment="1">
      <alignment vertical="center" wrapText="1"/>
    </xf>
    <xf numFmtId="0" fontId="2" fillId="0" borderId="1"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3" fillId="0" borderId="0" xfId="54" applyFont="1" applyAlignment="1">
      <alignment horizontal="left"/>
    </xf>
    <xf numFmtId="0" fontId="2" fillId="0" borderId="0" xfId="54" applyFont="1" applyBorder="1" applyAlignment="1">
      <alignment horizontal="center" vertic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1" fillId="0" borderId="0" xfId="3" applyAlignment="1">
      <alignment vertical="top"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169" fontId="2" fillId="0" borderId="0" xfId="0" applyNumberFormat="1" applyFont="1" applyFill="1" applyAlignment="1">
      <alignment horizontal="left"/>
    </xf>
    <xf numFmtId="0" fontId="2" fillId="0" borderId="1" xfId="0" applyFont="1" applyBorder="1" applyAlignment="1">
      <alignment horizontal="center"/>
    </xf>
    <xf numFmtId="0" fontId="3" fillId="0" borderId="0" xfId="0" applyFont="1" applyAlignment="1">
      <alignment vertical="center" wrapText="1"/>
    </xf>
    <xf numFmtId="0" fontId="3" fillId="0" borderId="0" xfId="0" applyFont="1" applyAlignment="1">
      <alignment wrapText="1"/>
    </xf>
    <xf numFmtId="0" fontId="2" fillId="0" borderId="0" xfId="3" applyFont="1" applyAlignment="1">
      <alignment vertical="center" wrapText="1"/>
    </xf>
    <xf numFmtId="0" fontId="2" fillId="0" borderId="0" xfId="0" applyFont="1" applyFill="1" applyAlignment="1">
      <alignment horizontal="left" vertical="center"/>
    </xf>
    <xf numFmtId="0" fontId="2" fillId="0" borderId="0" xfId="0" applyFont="1" applyFill="1" applyAlignment="1">
      <alignment vertical="center" wrapText="1"/>
    </xf>
    <xf numFmtId="0" fontId="3" fillId="0" borderId="0" xfId="0" applyFont="1" applyFill="1" applyAlignment="1">
      <alignment vertical="center" wrapText="1"/>
    </xf>
    <xf numFmtId="0" fontId="2" fillId="0" borderId="0" xfId="54" applyFont="1" applyBorder="1" applyAlignment="1"/>
    <xf numFmtId="179" fontId="4" fillId="0" borderId="0" xfId="54" applyNumberFormat="1" applyFont="1" applyFill="1" applyBorder="1" applyAlignment="1"/>
    <xf numFmtId="0" fontId="2" fillId="0" borderId="1" xfId="54" applyFont="1" applyBorder="1" applyAlignment="1">
      <alignment horizontal="center" vertical="center"/>
    </xf>
    <xf numFmtId="0" fontId="2" fillId="0" borderId="1" xfId="0" applyFont="1" applyBorder="1" applyAlignment="1"/>
    <xf numFmtId="0" fontId="2" fillId="0" borderId="0" xfId="54" applyFont="1" applyAlignment="1">
      <alignment horizontal="left"/>
    </xf>
    <xf numFmtId="183" fontId="7" fillId="0" borderId="0" xfId="0" applyNumberFormat="1" applyFont="1" applyFill="1" applyBorder="1" applyAlignment="1"/>
    <xf numFmtId="49" fontId="4" fillId="0" borderId="0" xfId="0" quotePrefix="1" applyNumberFormat="1" applyFont="1" applyFill="1" applyBorder="1" applyAlignment="1"/>
    <xf numFmtId="0" fontId="2" fillId="0" borderId="0" xfId="54" applyFont="1" applyAlignment="1">
      <alignment horizontal="left"/>
    </xf>
    <xf numFmtId="179" fontId="15" fillId="0" borderId="25" xfId="0" applyNumberFormat="1" applyFont="1" applyBorder="1" applyAlignment="1"/>
    <xf numFmtId="179" fontId="2" fillId="0" borderId="25" xfId="54" applyNumberFormat="1" applyFont="1" applyBorder="1" applyAlignment="1"/>
    <xf numFmtId="183" fontId="15" fillId="0" borderId="24" xfId="1" applyNumberFormat="1" applyFont="1" applyFill="1" applyBorder="1" applyAlignment="1">
      <alignment horizontal="right"/>
    </xf>
    <xf numFmtId="0" fontId="2" fillId="0" borderId="0" xfId="3" applyFont="1" applyAlignment="1">
      <alignment horizontal="left"/>
    </xf>
    <xf numFmtId="0" fontId="2" fillId="0" borderId="0" xfId="3" applyFont="1" applyAlignment="1">
      <alignment horizontal="center"/>
    </xf>
    <xf numFmtId="0" fontId="2" fillId="0" borderId="0" xfId="3" applyFont="1" applyAlignment="1">
      <alignment horizontal="left" vertical="center"/>
    </xf>
    <xf numFmtId="180" fontId="4" fillId="0" borderId="0" xfId="0" applyNumberFormat="1" applyFont="1" applyFill="1" applyBorder="1" applyAlignment="1"/>
    <xf numFmtId="49" fontId="15" fillId="0" borderId="0" xfId="0" quotePrefix="1" applyNumberFormat="1" applyFont="1" applyFill="1" applyBorder="1" applyAlignment="1"/>
    <xf numFmtId="0" fontId="2" fillId="0" borderId="0" xfId="3" applyFont="1" applyAlignment="1">
      <alignment horizontal="left" vertical="top"/>
    </xf>
    <xf numFmtId="0" fontId="40" fillId="0" borderId="0" xfId="3" applyFont="1" applyAlignment="1">
      <alignment horizontal="left" vertical="top" wrapText="1"/>
    </xf>
    <xf numFmtId="0" fontId="2" fillId="0" borderId="0" xfId="0" applyFont="1" applyFill="1" applyAlignment="1">
      <alignment horizontal="left" vertical="top" wrapText="1" indent="1"/>
    </xf>
    <xf numFmtId="0" fontId="2" fillId="0" borderId="0" xfId="0" applyFont="1" applyAlignment="1">
      <alignment horizontal="left" vertical="top" inden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Fill="1" applyAlignment="1">
      <alignment horizontal="left" vertical="top"/>
    </xf>
    <xf numFmtId="0" fontId="2" fillId="0" borderId="0" xfId="0" applyFont="1" applyAlignment="1">
      <alignment wrapText="1"/>
    </xf>
    <xf numFmtId="0" fontId="2" fillId="0" borderId="0" xfId="0" applyFont="1" applyAlignment="1">
      <alignment vertical="top" wrapText="1"/>
    </xf>
    <xf numFmtId="0" fontId="2" fillId="0" borderId="0" xfId="0" applyFont="1" applyAlignment="1">
      <alignment horizontal="left" vertical="top"/>
    </xf>
    <xf numFmtId="0" fontId="2" fillId="0" borderId="0" xfId="0" applyFont="1" applyAlignment="1">
      <alignment vertical="top" wrapText="1"/>
    </xf>
    <xf numFmtId="0" fontId="0" fillId="0" borderId="0" xfId="0" applyAlignment="1">
      <alignment vertical="top" wrapText="1"/>
    </xf>
    <xf numFmtId="0" fontId="0" fillId="0" borderId="0" xfId="0" applyAlignment="1">
      <alignment wrapText="1"/>
    </xf>
    <xf numFmtId="0" fontId="53" fillId="0" borderId="0" xfId="0" applyFont="1" applyBorder="1" applyAlignment="1">
      <alignment horizontal="left" vertical="top" wrapText="1"/>
    </xf>
    <xf numFmtId="0" fontId="0" fillId="0" borderId="0" xfId="0" applyAlignment="1">
      <alignment vertical="center" wrapText="1"/>
    </xf>
    <xf numFmtId="0" fontId="40" fillId="0" borderId="0" xfId="0" applyFont="1" applyBorder="1" applyAlignment="1">
      <alignment vertical="top" wrapText="1"/>
    </xf>
    <xf numFmtId="0" fontId="48" fillId="0" borderId="8" xfId="0" applyFont="1" applyBorder="1" applyAlignment="1"/>
    <xf numFmtId="0" fontId="40" fillId="4" borderId="7" xfId="0" applyFont="1" applyFill="1" applyBorder="1" applyAlignment="1">
      <alignment vertical="top" wrapText="1"/>
    </xf>
    <xf numFmtId="0" fontId="51" fillId="3" borderId="0" xfId="0" applyFont="1" applyFill="1" applyBorder="1" applyAlignment="1">
      <alignment horizontal="center" vertical="center" wrapText="1"/>
    </xf>
    <xf numFmtId="0" fontId="52" fillId="0" borderId="0" xfId="0" applyFont="1" applyBorder="1" applyAlignment="1">
      <alignment horizontal="center" vertical="center" wrapText="1"/>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Border="1" applyAlignment="1">
      <alignment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xf>
    <xf numFmtId="0" fontId="2" fillId="0" borderId="0" xfId="0" applyFont="1" applyFill="1" applyAlignment="1">
      <alignment vertical="center" wrapText="1"/>
    </xf>
    <xf numFmtId="0" fontId="2" fillId="0" borderId="0" xfId="0" applyFont="1" applyFill="1" applyAlignment="1">
      <alignment horizontal="left" vertical="center"/>
    </xf>
    <xf numFmtId="0" fontId="2" fillId="0" borderId="0" xfId="0" applyFont="1" applyBorder="1" applyAlignment="1">
      <alignment horizontal="center" vertical="center"/>
    </xf>
    <xf numFmtId="169" fontId="2" fillId="0" borderId="0" xfId="0" applyNumberFormat="1" applyFont="1" applyAlignment="1"/>
    <xf numFmtId="169" fontId="4" fillId="0" borderId="0" xfId="0" applyNumberFormat="1" applyFont="1" applyAlignment="1"/>
    <xf numFmtId="0" fontId="2" fillId="0" borderId="0" xfId="0" applyFont="1" applyAlignment="1"/>
    <xf numFmtId="169" fontId="2" fillId="0" borderId="0" xfId="0" applyNumberFormat="1" applyFont="1" applyFill="1" applyAlignment="1">
      <alignment horizontal="left"/>
    </xf>
    <xf numFmtId="174" fontId="2" fillId="0" borderId="0" xfId="0" applyNumberFormat="1" applyFont="1" applyBorder="1" applyAlignment="1">
      <alignment horizontal="center"/>
    </xf>
    <xf numFmtId="0" fontId="3" fillId="0" borderId="0" xfId="0" applyFont="1" applyFill="1" applyAlignment="1">
      <alignment vertical="center" wrapText="1"/>
    </xf>
    <xf numFmtId="0" fontId="2" fillId="0" borderId="0" xfId="3" applyFont="1" applyAlignment="1">
      <alignment vertical="center" wrapText="1"/>
    </xf>
    <xf numFmtId="0" fontId="3" fillId="0" borderId="0" xfId="0" applyFont="1" applyAlignment="1">
      <alignment wrapText="1"/>
    </xf>
    <xf numFmtId="0" fontId="15" fillId="0" borderId="0" xfId="3" applyFont="1" applyBorder="1" applyAlignment="1">
      <alignment horizontal="left"/>
    </xf>
    <xf numFmtId="179" fontId="17" fillId="0" borderId="0" xfId="3" applyNumberFormat="1" applyFont="1" applyBorder="1" applyAlignment="1"/>
    <xf numFmtId="0" fontId="17" fillId="0" borderId="0" xfId="3"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Alignment="1">
      <alignment horizontal="center"/>
    </xf>
    <xf numFmtId="0" fontId="2" fillId="0" borderId="0" xfId="0" applyFont="1" applyBorder="1" applyAlignment="1">
      <alignment horizontal="center"/>
    </xf>
    <xf numFmtId="0" fontId="62" fillId="0" borderId="0" xfId="0" applyFont="1" applyAlignment="1">
      <alignment horizontal="left" vertical="center"/>
    </xf>
    <xf numFmtId="0" fontId="64" fillId="0" borderId="0" xfId="0" applyFont="1" applyAlignment="1"/>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169" fontId="2" fillId="0" borderId="0" xfId="0" applyNumberFormat="1" applyFont="1" applyAlignment="1">
      <alignment horizontal="left"/>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0" applyFont="1" applyAlignment="1">
      <alignment horizontal="left" vertical="center"/>
    </xf>
    <xf numFmtId="0" fontId="1" fillId="0" borderId="0" xfId="0" applyFont="1" applyAlignment="1"/>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5" fillId="0" borderId="0" xfId="3" applyFont="1" applyAlignment="1">
      <alignment horizontal="left"/>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62" fillId="0" borderId="0" xfId="0" applyFont="1" applyBorder="1" applyAlignment="1"/>
    <xf numFmtId="179" fontId="62" fillId="0" borderId="0" xfId="0" applyNumberFormat="1" applyFont="1" applyFill="1" applyBorder="1" applyAlignment="1">
      <alignment horizontal="left"/>
    </xf>
    <xf numFmtId="0" fontId="62" fillId="0" borderId="0" xfId="0" applyFont="1" applyBorder="1" applyAlignment="1">
      <alignment horizontal="left" vertical="center"/>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2" fillId="0" borderId="0" xfId="54" applyFont="1" applyBorder="1" applyAlignment="1">
      <alignment horizontal="center"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54" applyFont="1" applyBorder="1" applyAlignment="1">
      <alignment vertical="center"/>
    </xf>
    <xf numFmtId="0" fontId="1" fillId="0" borderId="0" xfId="0" applyFont="1" applyAlignment="1">
      <alignment wrapText="1"/>
    </xf>
    <xf numFmtId="0" fontId="2" fillId="0" borderId="0" xfId="0" applyFont="1" applyAlignment="1">
      <alignment horizontal="left"/>
    </xf>
    <xf numFmtId="0" fontId="0" fillId="0" borderId="0" xfId="0" applyAlignment="1">
      <alignment wrapText="1"/>
    </xf>
    <xf numFmtId="0" fontId="2" fillId="0" borderId="0" xfId="0" applyFont="1" applyAlignment="1">
      <alignment vertical="center" wrapText="1"/>
    </xf>
    <xf numFmtId="0" fontId="5" fillId="0" borderId="0" xfId="0" applyFont="1" applyAlignment="1"/>
    <xf numFmtId="0" fontId="2" fillId="0" borderId="0" xfId="0" applyFont="1" applyAlignment="1">
      <alignment horizontal="left" vertical="center"/>
    </xf>
    <xf numFmtId="179" fontId="15" fillId="0" borderId="0" xfId="3" applyNumberFormat="1" applyFont="1" applyBorder="1" applyAlignment="1">
      <alignment vertical="center"/>
    </xf>
    <xf numFmtId="179" fontId="24" fillId="0" borderId="26" xfId="0" applyNumberFormat="1" applyFont="1" applyBorder="1" applyAlignment="1"/>
    <xf numFmtId="179" fontId="7" fillId="0" borderId="26" xfId="0" applyNumberFormat="1" applyFont="1" applyBorder="1" applyAlignment="1"/>
    <xf numFmtId="183" fontId="2" fillId="0" borderId="1" xfId="1" applyNumberFormat="1" applyFont="1" applyFill="1" applyBorder="1" applyAlignment="1"/>
    <xf numFmtId="0" fontId="34" fillId="0" borderId="0" xfId="3" applyFont="1" applyAlignment="1">
      <alignment horizontal="left" vertical="center" wrapText="1" indent="2"/>
    </xf>
    <xf numFmtId="0" fontId="0" fillId="0" borderId="0" xfId="0" applyAlignment="1">
      <alignment wrapText="1"/>
    </xf>
    <xf numFmtId="0" fontId="2" fillId="0" borderId="0" xfId="0" applyFont="1" applyAlignment="1">
      <alignment horizontal="left" vertical="center"/>
    </xf>
    <xf numFmtId="0" fontId="11" fillId="0" borderId="0" xfId="3" applyAlignment="1">
      <alignment wrapText="1"/>
    </xf>
    <xf numFmtId="0" fontId="11" fillId="0" borderId="0" xfId="3" applyAlignment="1">
      <alignment wrapText="1"/>
    </xf>
    <xf numFmtId="0" fontId="2" fillId="0" borderId="0" xfId="3" applyFont="1" applyAlignment="1">
      <alignment horizontal="left"/>
    </xf>
    <xf numFmtId="0" fontId="2" fillId="0" borderId="0" xfId="54" applyFont="1" applyAlignment="1">
      <alignment wrapText="1"/>
    </xf>
    <xf numFmtId="0" fontId="2" fillId="0" borderId="0" xfId="54" applyFont="1" applyAlignment="1">
      <alignment horizontal="left"/>
    </xf>
    <xf numFmtId="0" fontId="5" fillId="0" borderId="0" xfId="54" applyFont="1" applyAlignment="1">
      <alignment wrapText="1"/>
    </xf>
    <xf numFmtId="0" fontId="2" fillId="0" borderId="0" xfId="3" applyFont="1" applyAlignment="1">
      <alignment horizontal="center" wrapText="1"/>
    </xf>
    <xf numFmtId="0" fontId="2" fillId="0" borderId="0" xfId="3" applyFont="1" applyBorder="1" applyAlignment="1">
      <alignment horizontal="left"/>
    </xf>
    <xf numFmtId="0" fontId="2" fillId="0" borderId="0" xfId="3" applyFont="1" applyAlignment="1">
      <alignment horizontal="left"/>
    </xf>
    <xf numFmtId="0" fontId="11" fillId="0" borderId="0" xfId="3" applyAlignment="1">
      <alignment wrapText="1"/>
    </xf>
    <xf numFmtId="0" fontId="2" fillId="0" borderId="0" xfId="3" applyFont="1" applyBorder="1" applyAlignment="1">
      <alignment horizontal="center"/>
    </xf>
    <xf numFmtId="0" fontId="2" fillId="0" borderId="0" xfId="3" applyFont="1" applyAlignment="1">
      <alignment horizontal="center"/>
    </xf>
    <xf numFmtId="0" fontId="3" fillId="0" borderId="0" xfId="3" applyFont="1" applyAlignment="1">
      <alignment horizontal="left"/>
    </xf>
    <xf numFmtId="0" fontId="11" fillId="0" borderId="0" xfId="3" applyAlignment="1"/>
    <xf numFmtId="0" fontId="1" fillId="0" borderId="0" xfId="3" applyFont="1" applyAlignment="1"/>
    <xf numFmtId="0" fontId="2" fillId="0" borderId="1" xfId="3" applyFont="1" applyBorder="1" applyAlignment="1">
      <alignment horizontal="center"/>
    </xf>
    <xf numFmtId="179" fontId="15" fillId="0" borderId="0" xfId="3" applyNumberFormat="1" applyFont="1" applyAlignment="1">
      <alignment horizontal="right"/>
    </xf>
    <xf numFmtId="0" fontId="15" fillId="0" borderId="0" xfId="3" applyFont="1" applyFill="1" applyAlignment="1">
      <alignment horizontal="right"/>
    </xf>
    <xf numFmtId="0" fontId="15" fillId="0" borderId="0" xfId="3" applyFont="1" applyAlignment="1">
      <alignment horizontal="right"/>
    </xf>
    <xf numFmtId="0" fontId="22" fillId="0" borderId="0" xfId="3" applyFont="1" applyAlignment="1">
      <alignment wrapText="1"/>
    </xf>
    <xf numFmtId="203" fontId="22" fillId="0" borderId="0" xfId="3" applyNumberFormat="1" applyFont="1" applyBorder="1" applyAlignment="1">
      <alignment wrapText="1"/>
    </xf>
    <xf numFmtId="0" fontId="22" fillId="0" borderId="0" xfId="3" applyFont="1" applyBorder="1" applyAlignment="1">
      <alignment wrapText="1"/>
    </xf>
    <xf numFmtId="179" fontId="22" fillId="0" borderId="0" xfId="3" applyNumberFormat="1" applyFont="1" applyBorder="1" applyAlignment="1">
      <alignment wrapText="1"/>
    </xf>
    <xf numFmtId="179" fontId="15" fillId="0" borderId="0" xfId="3" applyNumberFormat="1" applyFont="1" applyBorder="1" applyAlignment="1">
      <alignment horizontal="right"/>
    </xf>
    <xf numFmtId="0" fontId="15" fillId="0" borderId="0" xfId="3" applyFont="1" applyFill="1" applyBorder="1" applyAlignment="1">
      <alignment horizontal="right"/>
    </xf>
    <xf numFmtId="0" fontId="15" fillId="0" borderId="0" xfId="3" applyFont="1" applyBorder="1" applyAlignment="1">
      <alignment horizontal="right"/>
    </xf>
    <xf numFmtId="179" fontId="15" fillId="0" borderId="1" xfId="3" applyNumberFormat="1" applyFont="1" applyBorder="1" applyAlignment="1">
      <alignment horizontal="right"/>
    </xf>
    <xf numFmtId="179" fontId="15" fillId="0" borderId="1" xfId="3" applyNumberFormat="1" applyFont="1" applyFill="1" applyBorder="1" applyAlignment="1">
      <alignment horizontal="right"/>
    </xf>
    <xf numFmtId="203" fontId="22" fillId="0" borderId="0" xfId="3" applyNumberFormat="1" applyFont="1" applyAlignment="1">
      <alignment wrapText="1"/>
    </xf>
    <xf numFmtId="179" fontId="15" fillId="0" borderId="24" xfId="3" applyNumberFormat="1" applyFont="1" applyBorder="1" applyAlignment="1">
      <alignment horizontal="right"/>
    </xf>
    <xf numFmtId="0" fontId="22" fillId="0" borderId="0" xfId="3" applyFont="1" applyFill="1" applyBorder="1" applyAlignment="1">
      <alignment wrapText="1"/>
    </xf>
    <xf numFmtId="179" fontId="15" fillId="0" borderId="26" xfId="3" applyNumberFormat="1" applyFont="1" applyBorder="1" applyAlignment="1">
      <alignment horizontal="right"/>
    </xf>
    <xf numFmtId="179" fontId="7" fillId="0" borderId="0" xfId="3" applyNumberFormat="1" applyFont="1" applyFill="1" applyBorder="1" applyAlignment="1"/>
    <xf numFmtId="179" fontId="7" fillId="0" borderId="26" xfId="3" applyNumberFormat="1" applyFont="1" applyBorder="1" applyAlignment="1"/>
    <xf numFmtId="179" fontId="15" fillId="0" borderId="26" xfId="3" applyNumberFormat="1" applyFont="1" applyBorder="1" applyAlignment="1"/>
    <xf numFmtId="179" fontId="24" fillId="0" borderId="0" xfId="3" applyNumberFormat="1" applyFont="1" applyBorder="1" applyAlignment="1"/>
    <xf numFmtId="0" fontId="24" fillId="0" borderId="0" xfId="3" applyFont="1" applyAlignment="1">
      <alignment horizontal="left"/>
    </xf>
    <xf numFmtId="0" fontId="32" fillId="0" borderId="0" xfId="3" applyFont="1" applyAlignment="1">
      <alignment wrapText="1"/>
    </xf>
    <xf numFmtId="179" fontId="3" fillId="0" borderId="0" xfId="3" applyNumberFormat="1" applyFont="1" applyAlignment="1">
      <alignment wrapText="1"/>
    </xf>
    <xf numFmtId="179" fontId="24" fillId="0" borderId="26" xfId="3" applyNumberFormat="1" applyFont="1" applyBorder="1" applyAlignment="1"/>
    <xf numFmtId="0" fontId="2" fillId="0" borderId="0" xfId="0" applyFont="1" applyAlignment="1">
      <alignment horizontal="left" vertical="center"/>
    </xf>
    <xf numFmtId="0" fontId="2" fillId="0" borderId="0" xfId="3" applyFont="1" applyAlignment="1">
      <alignment horizontal="left"/>
    </xf>
    <xf numFmtId="0" fontId="11" fillId="0" borderId="0" xfId="3" applyAlignment="1">
      <alignment wrapText="1"/>
    </xf>
    <xf numFmtId="0" fontId="11" fillId="0" borderId="0" xfId="3" applyAlignment="1">
      <alignment vertical="center" wrapText="1"/>
    </xf>
    <xf numFmtId="0" fontId="2" fillId="0" borderId="0" xfId="3" applyFont="1" applyAlignment="1">
      <alignment horizontal="left" vertical="center"/>
    </xf>
    <xf numFmtId="0" fontId="2" fillId="0" borderId="0" xfId="0" applyFont="1" applyFill="1" applyAlignment="1">
      <alignment horizontal="left" vertical="center"/>
    </xf>
    <xf numFmtId="179" fontId="15" fillId="0" borderId="0" xfId="0" applyNumberFormat="1" applyFont="1" applyAlignment="1">
      <alignment vertical="center"/>
    </xf>
    <xf numFmtId="179" fontId="4" fillId="0" borderId="0" xfId="0" applyNumberFormat="1" applyFont="1" applyAlignment="1">
      <alignment vertical="center"/>
    </xf>
    <xf numFmtId="179" fontId="2" fillId="0" borderId="0" xfId="0" applyNumberFormat="1" applyFont="1" applyAlignment="1">
      <alignment vertical="center"/>
    </xf>
    <xf numFmtId="179" fontId="7" fillId="0" borderId="0" xfId="0" applyNumberFormat="1" applyFont="1" applyBorder="1" applyAlignment="1">
      <alignment horizontal="left" vertical="center"/>
    </xf>
    <xf numFmtId="179" fontId="4" fillId="0" borderId="0" xfId="0" applyNumberFormat="1" applyFont="1" applyBorder="1" applyAlignment="1">
      <alignment vertical="center"/>
    </xf>
    <xf numFmtId="179" fontId="15" fillId="0" borderId="2" xfId="0" applyNumberFormat="1" applyFont="1" applyBorder="1" applyAlignment="1">
      <alignment vertical="center"/>
    </xf>
    <xf numFmtId="179" fontId="15" fillId="0" borderId="0" xfId="0" applyNumberFormat="1" applyFont="1" applyBorder="1" applyAlignment="1">
      <alignment vertical="center"/>
    </xf>
    <xf numFmtId="179" fontId="4" fillId="0" borderId="24" xfId="0" applyNumberFormat="1" applyFont="1" applyBorder="1" applyAlignment="1">
      <alignment vertical="center"/>
    </xf>
    <xf numFmtId="179" fontId="2" fillId="0" borderId="0" xfId="0" applyNumberFormat="1" applyFont="1" applyBorder="1" applyAlignment="1">
      <alignment vertical="center"/>
    </xf>
    <xf numFmtId="183" fontId="15" fillId="0" borderId="24" xfId="0" applyNumberFormat="1" applyFont="1" applyBorder="1" applyAlignment="1">
      <alignment vertical="center"/>
    </xf>
    <xf numFmtId="183" fontId="15" fillId="0" borderId="0" xfId="0" applyNumberFormat="1" applyFont="1" applyBorder="1" applyAlignment="1">
      <alignment vertical="center"/>
    </xf>
    <xf numFmtId="183" fontId="7" fillId="0" borderId="24" xfId="0" applyNumberFormat="1" applyFont="1" applyBorder="1" applyAlignment="1">
      <alignment vertical="center"/>
    </xf>
    <xf numFmtId="183" fontId="2" fillId="0" borderId="0" xfId="1" applyNumberFormat="1" applyFont="1" applyFill="1" applyBorder="1" applyAlignment="1">
      <alignment horizontal="right" vertical="center"/>
    </xf>
    <xf numFmtId="183" fontId="7" fillId="0" borderId="0" xfId="0" applyNumberFormat="1" applyFont="1" applyBorder="1" applyAlignment="1">
      <alignment vertical="center"/>
    </xf>
    <xf numFmtId="183" fontId="2" fillId="0" borderId="0" xfId="0" applyNumberFormat="1" applyFont="1" applyAlignment="1">
      <alignment vertical="center"/>
    </xf>
    <xf numFmtId="183" fontId="2" fillId="0" borderId="0" xfId="0" applyNumberFormat="1" applyFont="1" applyFill="1" applyBorder="1" applyAlignment="1">
      <alignment vertical="center"/>
    </xf>
    <xf numFmtId="179" fontId="15" fillId="0" borderId="24" xfId="0" applyNumberFormat="1" applyFont="1" applyBorder="1" applyAlignment="1">
      <alignment vertical="center"/>
    </xf>
    <xf numFmtId="183" fontId="2" fillId="0" borderId="25" xfId="1" applyNumberFormat="1" applyFont="1" applyFill="1" applyBorder="1" applyAlignment="1">
      <alignment horizontal="right" vertical="center"/>
    </xf>
    <xf numFmtId="183" fontId="7" fillId="0" borderId="25" xfId="0" applyNumberFormat="1" applyFont="1" applyFill="1" applyBorder="1" applyAlignment="1">
      <alignment vertical="center"/>
    </xf>
    <xf numFmtId="183" fontId="7" fillId="0" borderId="0" xfId="0" applyNumberFormat="1" applyFont="1" applyFill="1" applyBorder="1" applyAlignment="1">
      <alignment vertical="center"/>
    </xf>
    <xf numFmtId="183" fontId="2" fillId="0" borderId="0" xfId="0" applyNumberFormat="1" applyFont="1" applyFill="1" applyAlignment="1">
      <alignment vertical="center"/>
    </xf>
    <xf numFmtId="0" fontId="0" fillId="0" borderId="0" xfId="0" applyFill="1" applyBorder="1" applyAlignment="1">
      <alignment vertical="center" wrapText="1"/>
    </xf>
    <xf numFmtId="0" fontId="0" fillId="0" borderId="0" xfId="0" applyFill="1" applyAlignment="1">
      <alignment vertical="center" wrapText="1"/>
    </xf>
    <xf numFmtId="179" fontId="24" fillId="0" borderId="26" xfId="3" applyNumberFormat="1" applyFont="1" applyBorder="1" applyAlignment="1">
      <alignment vertical="center"/>
    </xf>
    <xf numFmtId="179" fontId="24" fillId="0" borderId="0" xfId="3" applyNumberFormat="1" applyFont="1" applyBorder="1" applyAlignment="1">
      <alignment vertical="center"/>
    </xf>
    <xf numFmtId="179" fontId="7" fillId="0" borderId="26" xfId="3" applyNumberFormat="1" applyFont="1" applyBorder="1" applyAlignment="1">
      <alignment vertical="center"/>
    </xf>
    <xf numFmtId="179" fontId="2" fillId="0" borderId="0" xfId="3" applyNumberFormat="1" applyFont="1" applyBorder="1" applyAlignment="1">
      <alignment vertical="center"/>
    </xf>
    <xf numFmtId="179" fontId="2" fillId="0" borderId="26" xfId="54" applyNumberFormat="1" applyFont="1" applyBorder="1" applyAlignment="1"/>
    <xf numFmtId="179" fontId="4" fillId="0" borderId="26" xfId="54" applyNumberFormat="1" applyFont="1" applyBorder="1" applyAlignment="1"/>
    <xf numFmtId="0" fontId="11" fillId="0" borderId="0" xfId="3" applyAlignment="1">
      <alignment wrapText="1"/>
    </xf>
    <xf numFmtId="0" fontId="11" fillId="0" borderId="0" xfId="3" applyAlignment="1">
      <alignment vertical="center" wrapText="1"/>
    </xf>
    <xf numFmtId="0" fontId="2" fillId="0" borderId="0" xfId="0" applyFont="1" applyAlignment="1">
      <alignment vertical="center" wrapText="1"/>
    </xf>
    <xf numFmtId="0" fontId="11" fillId="0" borderId="0" xfId="3" applyAlignment="1">
      <alignment vertical="center" wrapText="1"/>
    </xf>
    <xf numFmtId="0" fontId="2" fillId="0" borderId="0" xfId="3" applyFont="1" applyAlignment="1">
      <alignment horizontal="left" vertical="center"/>
    </xf>
    <xf numFmtId="0" fontId="2" fillId="0" borderId="0" xfId="3" applyFont="1" applyAlignment="1">
      <alignment vertical="center" wrapText="1"/>
    </xf>
    <xf numFmtId="0" fontId="2" fillId="0" borderId="0" xfId="0" applyFont="1" applyBorder="1" applyAlignment="1">
      <alignment horizontal="center"/>
    </xf>
    <xf numFmtId="170" fontId="4" fillId="0" borderId="0" xfId="0" applyNumberFormat="1" applyFont="1" applyBorder="1" applyAlignment="1">
      <alignment horizontal="left"/>
    </xf>
    <xf numFmtId="0" fontId="40" fillId="4" borderId="7" xfId="54" applyFont="1" applyFill="1" applyBorder="1" applyAlignment="1">
      <alignment vertical="top" wrapText="1"/>
    </xf>
    <xf numFmtId="0" fontId="2" fillId="0" borderId="0" xfId="0" applyFont="1" applyAlignment="1">
      <alignment wrapText="1"/>
    </xf>
    <xf numFmtId="0" fontId="2" fillId="0" borderId="0" xfId="0" applyFont="1" applyAlignment="1">
      <alignment horizontal="center"/>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170" fontId="2" fillId="0" borderId="0" xfId="0" applyNumberFormat="1" applyFont="1" applyAlignment="1">
      <alignment horizontal="left"/>
    </xf>
    <xf numFmtId="169" fontId="2" fillId="0" borderId="0" xfId="0" applyNumberFormat="1" applyFont="1" applyAlignment="1">
      <alignment horizontal="left"/>
    </xf>
    <xf numFmtId="0" fontId="2" fillId="0" borderId="0" xfId="0" applyFont="1" applyBorder="1" applyAlignment="1">
      <alignment horizontal="center" wrapText="1"/>
    </xf>
    <xf numFmtId="169" fontId="2" fillId="0" borderId="0" xfId="0" applyNumberFormat="1" applyFont="1" applyAlignment="1"/>
    <xf numFmtId="169" fontId="4" fillId="0" borderId="0" xfId="0" applyNumberFormat="1" applyFont="1" applyAlignment="1"/>
    <xf numFmtId="0" fontId="2" fillId="0" borderId="0" xfId="0" applyFont="1" applyAlignment="1"/>
    <xf numFmtId="0" fontId="62" fillId="0" borderId="0" xfId="0" applyFont="1" applyAlignment="1">
      <alignment horizontal="left" vertical="center"/>
    </xf>
    <xf numFmtId="0" fontId="64" fillId="0" borderId="0" xfId="0" applyFont="1" applyAlignment="1"/>
    <xf numFmtId="0" fontId="62" fillId="0" borderId="0" xfId="0" applyFont="1" applyAlignment="1">
      <alignment horizontal="left"/>
    </xf>
    <xf numFmtId="0" fontId="2" fillId="0" borderId="0" xfId="3" applyFont="1" applyBorder="1" applyAlignment="1">
      <alignment horizontal="center" wrapText="1"/>
    </xf>
    <xf numFmtId="0" fontId="11" fillId="0" borderId="0" xfId="3" applyAlignment="1">
      <alignment vertical="top" wrapText="1"/>
    </xf>
    <xf numFmtId="0" fontId="2" fillId="0" borderId="0" xfId="3" applyFont="1" applyAlignment="1">
      <alignment horizontal="center"/>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 fillId="0" borderId="0" xfId="3" applyFont="1" applyAlignment="1"/>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3" fillId="0" borderId="0" xfId="54"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1" fillId="0" borderId="0" xfId="3" applyFont="1" applyAlignment="1">
      <alignment horizontal="left"/>
    </xf>
    <xf numFmtId="0" fontId="2" fillId="0" borderId="0" xfId="3" applyFont="1" applyAlignment="1">
      <alignment horizontal="center" wrapText="1"/>
    </xf>
    <xf numFmtId="0" fontId="15" fillId="0" borderId="0" xfId="3" applyFont="1" applyBorder="1" applyAlignment="1">
      <alignment horizontal="center" wrapText="1"/>
    </xf>
    <xf numFmtId="0" fontId="2" fillId="0" borderId="0" xfId="3" applyFont="1" applyBorder="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0" xfId="0" applyFont="1" applyAlignment="1">
      <alignment vertical="center" wrapText="1"/>
    </xf>
    <xf numFmtId="0" fontId="2" fillId="0" borderId="0" xfId="0" applyFont="1" applyAlignment="1">
      <alignment horizontal="left" vertical="center"/>
    </xf>
    <xf numFmtId="0" fontId="2" fillId="0" borderId="0" xfId="3" applyFont="1" applyAlignment="1">
      <alignment horizontal="left"/>
    </xf>
    <xf numFmtId="0" fontId="11" fillId="0" borderId="0" xfId="54" applyAlignment="1">
      <alignment vertical="center" wrapText="1"/>
    </xf>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11" fillId="0" borderId="0" xfId="54" applyFill="1" applyAlignment="1">
      <alignment vertical="center" wrapText="1"/>
    </xf>
    <xf numFmtId="0" fontId="3" fillId="0" borderId="0" xfId="54" applyFont="1" applyAlignment="1">
      <alignment horizontal="left"/>
    </xf>
    <xf numFmtId="0" fontId="3" fillId="0" borderId="0" xfId="0" applyFont="1" applyAlignment="1">
      <alignment vertical="center" wrapText="1"/>
    </xf>
    <xf numFmtId="0" fontId="3" fillId="0" borderId="0" xfId="0" applyFont="1" applyAlignment="1">
      <alignment wrapText="1"/>
    </xf>
    <xf numFmtId="0" fontId="15" fillId="0" borderId="0" xfId="3" applyFont="1" applyBorder="1" applyAlignment="1"/>
    <xf numFmtId="179" fontId="15" fillId="0" borderId="26" xfId="0" applyNumberFormat="1" applyFont="1" applyBorder="1" applyAlignment="1"/>
    <xf numFmtId="0" fontId="2" fillId="0" borderId="0" xfId="0" applyFont="1" applyAlignment="1">
      <alignment horizontal="left"/>
    </xf>
    <xf numFmtId="0" fontId="0" fillId="0" borderId="0" xfId="0" applyAlignment="1">
      <alignment wrapText="1"/>
    </xf>
    <xf numFmtId="0" fontId="2" fillId="0" borderId="0" xfId="0" applyFont="1" applyFill="1" applyAlignment="1">
      <alignment horizontal="left"/>
    </xf>
    <xf numFmtId="0" fontId="2" fillId="0" borderId="0" xfId="0" applyFont="1" applyFill="1" applyAlignment="1">
      <alignment vertical="center" wrapText="1"/>
    </xf>
    <xf numFmtId="169" fontId="2" fillId="0" borderId="0" xfId="0" applyNumberFormat="1" applyFont="1" applyFill="1" applyAlignment="1">
      <alignment horizontal="left"/>
    </xf>
    <xf numFmtId="0" fontId="1" fillId="0" borderId="0" xfId="0" applyFont="1" applyAlignment="1"/>
    <xf numFmtId="0" fontId="3" fillId="0" borderId="0" xfId="0" applyFont="1" applyFill="1" applyAlignment="1">
      <alignment vertical="center" wrapText="1"/>
    </xf>
    <xf numFmtId="0" fontId="2" fillId="0" borderId="0" xfId="0" applyFont="1" applyFill="1" applyAlignment="1">
      <alignment horizontal="left" vertical="center"/>
    </xf>
    <xf numFmtId="0" fontId="2" fillId="0" borderId="0" xfId="3" applyFont="1" applyAlignment="1">
      <alignment vertical="center" wrapText="1"/>
    </xf>
    <xf numFmtId="0" fontId="3" fillId="0" borderId="0" xfId="0" applyFont="1" applyAlignment="1">
      <alignment wrapText="1"/>
    </xf>
    <xf numFmtId="183" fontId="15" fillId="0" borderId="0" xfId="0" applyNumberFormat="1" applyFont="1" applyBorder="1" applyAlignment="1"/>
    <xf numFmtId="183" fontId="15" fillId="0" borderId="0" xfId="0" applyNumberFormat="1" applyFont="1" applyBorder="1" applyAlignment="1">
      <alignment horizontal="left"/>
    </xf>
    <xf numFmtId="0" fontId="2" fillId="0" borderId="0" xfId="0" applyFont="1" applyAlignment="1">
      <alignment wrapText="1"/>
    </xf>
    <xf numFmtId="0" fontId="2" fillId="0" borderId="0" xfId="0" applyFont="1" applyAlignment="1">
      <alignment horizontal="left"/>
    </xf>
    <xf numFmtId="0" fontId="2" fillId="0" borderId="0" xfId="0" applyFont="1" applyFill="1" applyAlignment="1">
      <alignment horizontal="left" indent="1"/>
    </xf>
    <xf numFmtId="0" fontId="2" fillId="0" borderId="0" xfId="0" applyFont="1" applyFill="1" applyAlignment="1">
      <alignment horizontal="left" wrapText="1" indent="1"/>
    </xf>
    <xf numFmtId="0" fontId="2" fillId="0" borderId="0" xfId="0" applyFont="1" applyAlignment="1">
      <alignment horizontal="left" indent="1"/>
    </xf>
    <xf numFmtId="0" fontId="11" fillId="0" borderId="0" xfId="3" applyAlignment="1">
      <alignment wrapText="1"/>
    </xf>
    <xf numFmtId="0" fontId="2" fillId="0" borderId="0" xfId="3" applyFont="1" applyBorder="1" applyAlignment="1">
      <alignment horizontal="left"/>
    </xf>
    <xf numFmtId="0" fontId="2" fillId="0" borderId="0" xfId="0" applyFont="1" applyAlignment="1">
      <alignment horizontal="left"/>
    </xf>
    <xf numFmtId="0" fontId="0" fillId="0" borderId="0" xfId="0" applyAlignment="1">
      <alignment wrapText="1"/>
    </xf>
    <xf numFmtId="0" fontId="2" fillId="0" borderId="0" xfId="0" applyFont="1" applyBorder="1" applyAlignment="1">
      <alignment horizontal="center" wrapText="1"/>
    </xf>
    <xf numFmtId="0" fontId="2" fillId="0" borderId="1" xfId="0" applyFont="1" applyBorder="1" applyAlignment="1">
      <alignment horizontal="center" vertical="center"/>
    </xf>
    <xf numFmtId="179" fontId="2" fillId="0" borderId="26" xfId="0" applyNumberFormat="1" applyFont="1" applyBorder="1" applyAlignment="1"/>
    <xf numFmtId="0" fontId="2" fillId="0" borderId="0" xfId="0" applyFont="1" applyBorder="1" applyAlignment="1">
      <alignment horizontal="center" wrapText="1"/>
    </xf>
    <xf numFmtId="0" fontId="2" fillId="0" borderId="0" xfId="0" applyFont="1" applyAlignment="1">
      <alignment wrapText="1"/>
    </xf>
    <xf numFmtId="170" fontId="2" fillId="0" borderId="0" xfId="0" applyNumberFormat="1" applyFont="1" applyAlignment="1">
      <alignment horizontal="left"/>
    </xf>
    <xf numFmtId="0" fontId="2" fillId="0" borderId="0" xfId="0" applyFont="1" applyAlignment="1">
      <alignment horizontal="left"/>
    </xf>
    <xf numFmtId="169" fontId="2" fillId="0" borderId="0" xfId="0" applyNumberFormat="1" applyFont="1" applyAlignment="1">
      <alignment horizontal="left"/>
    </xf>
    <xf numFmtId="0" fontId="0" fillId="0" borderId="0" xfId="0" applyAlignment="1">
      <alignment wrapText="1"/>
    </xf>
    <xf numFmtId="0" fontId="2" fillId="0" borderId="0" xfId="0" applyFont="1" applyFill="1" applyAlignment="1">
      <alignment wrapText="1"/>
    </xf>
    <xf numFmtId="0" fontId="1" fillId="0" borderId="0" xfId="0" applyFont="1" applyAlignment="1">
      <alignment horizontal="left"/>
    </xf>
    <xf numFmtId="0" fontId="2" fillId="0" borderId="0" xfId="0" applyFont="1" applyFill="1" applyAlignment="1">
      <alignment horizontal="left"/>
    </xf>
    <xf numFmtId="0" fontId="2" fillId="0" borderId="0" xfId="0" applyFont="1" applyAlignment="1">
      <alignment horizontal="center"/>
    </xf>
    <xf numFmtId="0" fontId="2" fillId="0" borderId="1" xfId="0" applyFont="1" applyBorder="1" applyAlignment="1">
      <alignment horizontal="center"/>
    </xf>
    <xf numFmtId="0" fontId="2" fillId="0" borderId="0" xfId="0" applyFont="1" applyBorder="1" applyAlignment="1">
      <alignment horizontal="center" wrapText="1"/>
    </xf>
    <xf numFmtId="0" fontId="2" fillId="0" borderId="0" xfId="0" applyFont="1" applyFill="1" applyAlignment="1">
      <alignment vertical="center" wrapText="1"/>
    </xf>
    <xf numFmtId="0" fontId="2" fillId="0" borderId="0" xfId="0" applyFont="1" applyAlignment="1">
      <alignment vertical="center" wrapText="1"/>
    </xf>
    <xf numFmtId="169" fontId="2" fillId="0" borderId="0" xfId="0" applyNumberFormat="1" applyFont="1" applyAlignment="1"/>
    <xf numFmtId="0" fontId="1" fillId="0" borderId="0" xfId="0" applyFont="1" applyAlignment="1"/>
    <xf numFmtId="0" fontId="2" fillId="0" borderId="0" xfId="0" applyFont="1" applyAlignment="1"/>
    <xf numFmtId="169" fontId="4" fillId="0" borderId="0" xfId="0" applyNumberFormat="1" applyFont="1" applyAlignment="1"/>
    <xf numFmtId="169" fontId="2" fillId="0" borderId="0" xfId="0" applyNumberFormat="1" applyFont="1" applyFill="1" applyAlignment="1">
      <alignment horizontal="left"/>
    </xf>
    <xf numFmtId="0" fontId="62" fillId="0" borderId="0" xfId="0" applyFont="1" applyAlignment="1">
      <alignment horizontal="left"/>
    </xf>
    <xf numFmtId="0" fontId="62" fillId="0" borderId="0" xfId="0" applyFont="1" applyAlignment="1">
      <alignment horizontal="left" vertical="center"/>
    </xf>
    <xf numFmtId="0" fontId="64" fillId="0" borderId="0" xfId="0" applyFont="1" applyAlignment="1"/>
    <xf numFmtId="0" fontId="2" fillId="0" borderId="0" xfId="0" applyFont="1" applyAlignment="1">
      <alignment horizontal="left" vertical="center"/>
    </xf>
    <xf numFmtId="0" fontId="11" fillId="0" borderId="0" xfId="3" applyAlignment="1">
      <alignment vertical="top" wrapText="1"/>
    </xf>
    <xf numFmtId="0" fontId="2" fillId="0" borderId="0" xfId="3" applyFont="1" applyAlignment="1">
      <alignment horizontal="left"/>
    </xf>
    <xf numFmtId="0" fontId="11" fillId="0" borderId="0" xfId="3" applyAlignment="1">
      <alignment wrapText="1"/>
    </xf>
    <xf numFmtId="0" fontId="2" fillId="0" borderId="0" xfId="3" applyFont="1" applyAlignment="1">
      <alignment horizontal="center"/>
    </xf>
    <xf numFmtId="0" fontId="2" fillId="0" borderId="1" xfId="3" applyFont="1" applyBorder="1" applyAlignment="1">
      <alignment horizontal="center" wrapText="1"/>
    </xf>
    <xf numFmtId="0" fontId="3" fillId="0" borderId="0" xfId="3" applyFont="1" applyAlignment="1">
      <alignment horizontal="left"/>
    </xf>
    <xf numFmtId="0" fontId="1" fillId="0" borderId="0" xfId="3" applyFont="1" applyAlignment="1"/>
    <xf numFmtId="0" fontId="1" fillId="0" borderId="0" xfId="54" applyFont="1" applyAlignment="1">
      <alignment wrapText="1"/>
    </xf>
    <xf numFmtId="0" fontId="2" fillId="0" borderId="0" xfId="54" applyFont="1" applyAlignment="1">
      <alignment horizontal="left"/>
    </xf>
    <xf numFmtId="0" fontId="11" fillId="0" borderId="0" xfId="54" applyAlignment="1">
      <alignment wrapText="1"/>
    </xf>
    <xf numFmtId="0" fontId="3" fillId="0" borderId="0" xfId="54" applyFont="1" applyAlignment="1">
      <alignment horizontal="left"/>
    </xf>
    <xf numFmtId="0" fontId="3" fillId="0" borderId="0" xfId="0" applyFont="1" applyAlignment="1">
      <alignment horizontal="left"/>
    </xf>
    <xf numFmtId="0" fontId="1" fillId="0" borderId="0" xfId="0" applyFont="1" applyAlignment="1">
      <alignment horizontal="left" vertical="top" wrapText="1"/>
    </xf>
    <xf numFmtId="0" fontId="1" fillId="0" borderId="0" xfId="0" applyFont="1" applyAlignment="1">
      <alignment horizontal="left" wrapText="1"/>
    </xf>
    <xf numFmtId="0" fontId="2" fillId="0" borderId="0" xfId="0" applyFont="1" applyFill="1" applyAlignment="1">
      <alignment horizontal="left" vertical="center"/>
    </xf>
    <xf numFmtId="0" fontId="3" fillId="0" borderId="0" xfId="0" applyFont="1" applyAlignment="1">
      <alignment vertical="center" wrapText="1"/>
    </xf>
    <xf numFmtId="0" fontId="3" fillId="0" borderId="0" xfId="0" applyFont="1" applyAlignment="1">
      <alignment wrapText="1"/>
    </xf>
    <xf numFmtId="0" fontId="3" fillId="0" borderId="0" xfId="0" applyFont="1" applyFill="1" applyAlignment="1">
      <alignment vertical="center" wrapText="1"/>
    </xf>
    <xf numFmtId="0" fontId="2" fillId="0" borderId="0" xfId="3" applyFont="1" applyAlignment="1">
      <alignment vertical="center" wrapText="1"/>
    </xf>
    <xf numFmtId="0" fontId="1" fillId="0" borderId="0" xfId="3" applyFont="1" applyAlignment="1">
      <alignment horizontal="left"/>
    </xf>
    <xf numFmtId="0" fontId="2" fillId="0" borderId="0" xfId="3" applyFont="1" applyAlignment="1">
      <alignment horizontal="center" wrapText="1"/>
    </xf>
    <xf numFmtId="0" fontId="2" fillId="0" borderId="0" xfId="3" applyFont="1" applyBorder="1" applyAlignment="1">
      <alignment horizontal="left"/>
    </xf>
    <xf numFmtId="0" fontId="2" fillId="0" borderId="0" xfId="0" applyFont="1" applyAlignment="1">
      <alignment horizontal="center"/>
    </xf>
    <xf numFmtId="0" fontId="2" fillId="0" borderId="0" xfId="3" applyFont="1" applyBorder="1" applyAlignment="1">
      <alignment horizontal="center" wrapText="1"/>
    </xf>
    <xf numFmtId="0" fontId="11" fillId="0" borderId="0" xfId="3" applyAlignment="1">
      <alignment wrapText="1"/>
    </xf>
    <xf numFmtId="0" fontId="2" fillId="0" borderId="0" xfId="3" applyFont="1" applyAlignment="1">
      <alignment horizontal="left"/>
    </xf>
    <xf numFmtId="0" fontId="3" fillId="0" borderId="0" xfId="3" applyFont="1" applyAlignment="1">
      <alignment horizontal="left"/>
    </xf>
    <xf numFmtId="0" fontId="11" fillId="0" borderId="0" xfId="3" applyAlignment="1">
      <alignment horizontal="left"/>
    </xf>
    <xf numFmtId="0" fontId="11" fillId="0" borderId="0" xfId="54" applyAlignment="1">
      <alignment vertical="center" wrapText="1"/>
    </xf>
    <xf numFmtId="0" fontId="11" fillId="0" borderId="0" xfId="54" applyAlignment="1">
      <alignment wrapText="1"/>
    </xf>
    <xf numFmtId="0" fontId="1" fillId="0" borderId="0" xfId="54" applyFont="1" applyAlignment="1">
      <alignment wrapText="1"/>
    </xf>
    <xf numFmtId="0" fontId="2" fillId="0" borderId="0" xfId="54" applyFont="1" applyAlignment="1">
      <alignment horizontal="left"/>
    </xf>
    <xf numFmtId="0" fontId="11" fillId="0" borderId="0" xfId="54" applyFill="1" applyAlignment="1">
      <alignment vertical="center" wrapText="1"/>
    </xf>
    <xf numFmtId="0" fontId="3" fillId="0" borderId="0" xfId="54" applyFont="1" applyAlignment="1">
      <alignment horizontal="left"/>
    </xf>
    <xf numFmtId="0" fontId="15" fillId="0" borderId="0" xfId="3" applyFont="1" applyBorder="1" applyAlignment="1">
      <alignment horizontal="center" wrapText="1"/>
    </xf>
    <xf numFmtId="0" fontId="11" fillId="0" borderId="0" xfId="3" applyAlignment="1">
      <alignment wrapText="1"/>
    </xf>
    <xf numFmtId="0" fontId="11" fillId="0" borderId="0" xfId="3" applyFill="1" applyAlignment="1">
      <alignment wrapText="1"/>
    </xf>
    <xf numFmtId="180" fontId="4" fillId="4" borderId="0" xfId="0" applyNumberFormat="1" applyFont="1" applyFill="1" applyBorder="1" applyAlignment="1"/>
    <xf numFmtId="0" fontId="2" fillId="4" borderId="0" xfId="3" applyFont="1" applyFill="1" applyAlignment="1">
      <alignment horizontal="left"/>
    </xf>
    <xf numFmtId="0" fontId="3" fillId="0" borderId="0" xfId="3" applyFont="1" applyFill="1" applyAlignment="1">
      <alignment horizontal="left"/>
    </xf>
    <xf numFmtId="10" fontId="15" fillId="0" borderId="0" xfId="10" applyNumberFormat="1" applyFont="1" applyAlignment="1">
      <alignment horizontal="right"/>
    </xf>
    <xf numFmtId="9" fontId="2" fillId="0" borderId="0" xfId="0" applyNumberFormat="1" applyFont="1" applyAlignment="1"/>
    <xf numFmtId="171" fontId="15" fillId="0" borderId="0" xfId="3" applyNumberFormat="1" applyFont="1" applyAlignment="1">
      <alignment vertical="center"/>
    </xf>
    <xf numFmtId="171" fontId="15" fillId="0" borderId="1" xfId="3" applyNumberFormat="1" applyFont="1" applyBorder="1" applyAlignment="1">
      <alignment vertical="center"/>
    </xf>
    <xf numFmtId="0" fontId="2" fillId="0" borderId="0" xfId="3" applyFont="1" applyBorder="1" applyAlignment="1">
      <alignment horizontal="left"/>
    </xf>
    <xf numFmtId="164" fontId="15" fillId="0" borderId="0" xfId="0" applyNumberFormat="1" applyFont="1" applyAlignment="1">
      <alignment horizontal="right" wrapText="1"/>
    </xf>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3" applyFont="1" applyBorder="1" applyAlignment="1">
      <alignment horizontal="center"/>
    </xf>
    <xf numFmtId="0" fontId="2" fillId="0" borderId="0" xfId="0" applyFont="1" applyBorder="1" applyAlignment="1">
      <alignment horizontal="center" wrapText="1"/>
    </xf>
    <xf numFmtId="0" fontId="2" fillId="0" borderId="0" xfId="0" applyFont="1" applyBorder="1" applyAlignment="1">
      <alignment horizontal="center"/>
    </xf>
    <xf numFmtId="0" fontId="62" fillId="0" borderId="0"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horizontal="left"/>
    </xf>
    <xf numFmtId="0" fontId="11" fillId="0" borderId="0" xfId="3" applyBorder="1" applyAlignment="1">
      <alignment horizontal="left"/>
    </xf>
    <xf numFmtId="0" fontId="2" fillId="0" borderId="0" xfId="3" applyFont="1" applyBorder="1" applyAlignment="1">
      <alignment horizontal="left"/>
    </xf>
    <xf numFmtId="180" fontId="2" fillId="0" borderId="0" xfId="0" applyNumberFormat="1" applyFont="1" applyBorder="1" applyAlignment="1"/>
    <xf numFmtId="0" fontId="2" fillId="0" borderId="0" xfId="0" applyFont="1" applyBorder="1" applyAlignment="1">
      <alignment horizontal="center" wrapText="1"/>
    </xf>
    <xf numFmtId="0" fontId="2" fillId="0" borderId="0" xfId="0" applyFont="1" applyBorder="1" applyAlignment="1">
      <alignment horizontal="center"/>
    </xf>
    <xf numFmtId="0" fontId="2" fillId="0" borderId="0" xfId="3" applyFont="1" applyBorder="1" applyAlignment="1">
      <alignment horizontal="center"/>
    </xf>
    <xf numFmtId="0" fontId="2" fillId="0" borderId="0" xfId="3" applyFont="1" applyBorder="1" applyAlignment="1">
      <alignment horizontal="center" wrapText="1"/>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5" fillId="0" borderId="0" xfId="54" applyFont="1" applyBorder="1" applyAlignment="1">
      <alignment horizontal="left"/>
    </xf>
    <xf numFmtId="0" fontId="2" fillId="0" borderId="0" xfId="3" applyFont="1" applyBorder="1" applyAlignment="1">
      <alignment horizontal="left"/>
    </xf>
    <xf numFmtId="171" fontId="2" fillId="0" borderId="0" xfId="0" applyNumberFormat="1" applyFont="1" applyBorder="1" applyAlignment="1">
      <alignment horizontal="right"/>
    </xf>
    <xf numFmtId="173" fontId="2" fillId="0" borderId="0" xfId="0" applyNumberFormat="1" applyFont="1" applyBorder="1" applyAlignment="1"/>
    <xf numFmtId="168" fontId="2" fillId="0" borderId="0" xfId="1" applyNumberFormat="1" applyFont="1" applyBorder="1" applyAlignment="1">
      <alignment horizontal="right"/>
    </xf>
    <xf numFmtId="182" fontId="3" fillId="0" borderId="0" xfId="0" applyNumberFormat="1" applyFont="1" applyBorder="1" applyAlignment="1">
      <alignment wrapText="1"/>
    </xf>
    <xf numFmtId="183" fontId="2" fillId="0" borderId="0" xfId="1" applyNumberFormat="1" applyFont="1" applyBorder="1" applyAlignment="1"/>
    <xf numFmtId="201" fontId="3" fillId="0" borderId="0" xfId="0" applyNumberFormat="1" applyFont="1" applyBorder="1" applyAlignment="1">
      <alignment wrapText="1"/>
    </xf>
    <xf numFmtId="171" fontId="15" fillId="0" borderId="0" xfId="0" applyNumberFormat="1" applyFont="1" applyBorder="1" applyAlignment="1"/>
    <xf numFmtId="171" fontId="2" fillId="0" borderId="0" xfId="0" applyNumberFormat="1" applyFont="1" applyBorder="1" applyAlignment="1"/>
    <xf numFmtId="173" fontId="2" fillId="0" borderId="0" xfId="0" applyNumberFormat="1" applyFont="1" applyFill="1" applyBorder="1" applyAlignment="1"/>
    <xf numFmtId="4" fontId="15" fillId="0" borderId="0" xfId="0" applyNumberFormat="1" applyFont="1" applyBorder="1" applyAlignment="1"/>
    <xf numFmtId="0" fontId="5" fillId="0" borderId="0" xfId="0" applyFont="1" applyBorder="1" applyAlignment="1">
      <alignment wrapText="1"/>
    </xf>
    <xf numFmtId="169" fontId="2" fillId="0" borderId="0" xfId="0" applyNumberFormat="1" applyFont="1" applyBorder="1" applyAlignment="1"/>
    <xf numFmtId="185" fontId="2" fillId="0" borderId="0" xfId="0" applyNumberFormat="1" applyFont="1" applyBorder="1" applyAlignment="1"/>
    <xf numFmtId="179" fontId="62" fillId="0" borderId="0" xfId="0" applyNumberFormat="1" applyFont="1" applyBorder="1" applyAlignment="1">
      <alignment horizontal="left" vertical="center"/>
    </xf>
    <xf numFmtId="9" fontId="62" fillId="0" borderId="0" xfId="6" applyFont="1" applyBorder="1" applyAlignment="1">
      <alignment horizontal="right"/>
    </xf>
    <xf numFmtId="0" fontId="15" fillId="0" borderId="0" xfId="0" applyFont="1" applyBorder="1" applyAlignment="1">
      <alignment horizontal="left"/>
    </xf>
    <xf numFmtId="178" fontId="2" fillId="0" borderId="0" xfId="0" applyNumberFormat="1" applyFont="1" applyBorder="1" applyAlignment="1">
      <alignment horizontal="left"/>
    </xf>
    <xf numFmtId="179" fontId="2" fillId="30" borderId="0" xfId="0" applyNumberFormat="1" applyFont="1" applyFill="1" applyBorder="1" applyAlignment="1"/>
    <xf numFmtId="187" fontId="2" fillId="0" borderId="0" xfId="6" applyNumberFormat="1" applyFont="1" applyBorder="1" applyAlignment="1"/>
    <xf numFmtId="0" fontId="5" fillId="0" borderId="0" xfId="3" applyFont="1" applyBorder="1" applyAlignment="1">
      <alignment horizontal="left"/>
    </xf>
    <xf numFmtId="179" fontId="2" fillId="0" borderId="0" xfId="0" applyNumberFormat="1" applyFont="1" applyBorder="1" applyAlignment="1">
      <alignment vertical="top"/>
    </xf>
    <xf numFmtId="169" fontId="15" fillId="0" borderId="0" xfId="3" applyNumberFormat="1" applyFont="1" applyBorder="1" applyAlignment="1">
      <alignment horizontal="left"/>
    </xf>
    <xf numFmtId="0" fontId="15" fillId="0" borderId="0" xfId="54" applyFont="1" applyBorder="1" applyAlignment="1">
      <alignment horizontal="left"/>
    </xf>
    <xf numFmtId="187" fontId="2" fillId="0" borderId="0" xfId="10" applyNumberFormat="1" applyFont="1" applyBorder="1" applyAlignment="1">
      <alignment horizontal="right"/>
    </xf>
    <xf numFmtId="0" fontId="2" fillId="0" borderId="0" xfId="54" applyFont="1" applyFill="1" applyBorder="1" applyAlignment="1">
      <alignment horizontal="left"/>
    </xf>
    <xf numFmtId="169" fontId="2" fillId="0" borderId="0" xfId="54" applyNumberFormat="1" applyFont="1" applyFill="1" applyBorder="1" applyAlignment="1">
      <alignment horizontal="left"/>
    </xf>
    <xf numFmtId="0" fontId="2" fillId="0" borderId="0" xfId="54" applyFont="1" applyFill="1" applyBorder="1" applyAlignment="1">
      <alignment horizontal="left" vertical="center"/>
    </xf>
    <xf numFmtId="0" fontId="11" fillId="0" borderId="0" xfId="54" applyFill="1" applyBorder="1" applyAlignment="1">
      <alignment vertical="center" wrapText="1"/>
    </xf>
    <xf numFmtId="187" fontId="24" fillId="0" borderId="0" xfId="54" applyNumberFormat="1" applyFont="1" applyBorder="1" applyAlignment="1"/>
    <xf numFmtId="0" fontId="1" fillId="0" borderId="0" xfId="0" applyFont="1" applyBorder="1" applyAlignment="1"/>
    <xf numFmtId="179" fontId="15" fillId="0" borderId="0" xfId="0" applyNumberFormat="1" applyFont="1" applyBorder="1" applyAlignment="1">
      <alignment horizontal="left"/>
    </xf>
    <xf numFmtId="0" fontId="0" fillId="0" borderId="0" xfId="0" applyBorder="1" applyAlignment="1"/>
    <xf numFmtId="0" fontId="1" fillId="0" borderId="0" xfId="0" applyFont="1" applyBorder="1" applyAlignment="1">
      <alignment horizontal="left" vertical="top" wrapText="1"/>
    </xf>
    <xf numFmtId="0" fontId="1" fillId="0" borderId="0" xfId="0" applyFont="1" applyBorder="1" applyAlignment="1">
      <alignment horizontal="left" wrapText="1"/>
    </xf>
    <xf numFmtId="183" fontId="7" fillId="0" borderId="0" xfId="0" applyNumberFormat="1" applyFont="1" applyBorder="1" applyAlignment="1">
      <alignment horizontal="left"/>
    </xf>
    <xf numFmtId="179" fontId="7" fillId="0" borderId="0" xfId="0" applyNumberFormat="1" applyFont="1" applyFill="1" applyBorder="1" applyAlignment="1">
      <alignment horizontal="left"/>
    </xf>
    <xf numFmtId="0" fontId="2" fillId="0" borderId="0" xfId="0" applyFont="1" applyFill="1" applyBorder="1" applyAlignment="1">
      <alignment horizontal="left" vertical="center"/>
    </xf>
    <xf numFmtId="173" fontId="7" fillId="0" borderId="0" xfId="0" applyNumberFormat="1" applyFont="1" applyFill="1" applyBorder="1" applyAlignment="1"/>
    <xf numFmtId="0" fontId="7" fillId="0" borderId="0" xfId="0" applyFont="1" applyFill="1" applyBorder="1" applyAlignment="1">
      <alignment horizontal="left"/>
    </xf>
    <xf numFmtId="183" fontId="2" fillId="0" borderId="0" xfId="1" applyNumberFormat="1" applyFont="1" applyFill="1" applyBorder="1" applyAlignment="1"/>
    <xf numFmtId="169" fontId="7" fillId="0" borderId="0" xfId="0" applyNumberFormat="1" applyFont="1" applyFill="1" applyBorder="1" applyAlignment="1">
      <alignment horizontal="left"/>
    </xf>
    <xf numFmtId="0" fontId="2" fillId="0" borderId="0" xfId="0" applyFont="1" applyFill="1" applyBorder="1" applyAlignment="1">
      <alignment vertical="center" wrapText="1"/>
    </xf>
    <xf numFmtId="0" fontId="3" fillId="0" borderId="0" xfId="0" applyFont="1" applyFill="1" applyBorder="1" applyAlignment="1">
      <alignment vertical="center" wrapText="1"/>
    </xf>
    <xf numFmtId="179" fontId="2" fillId="0" borderId="0" xfId="0" applyNumberFormat="1" applyFont="1" applyFill="1" applyBorder="1" applyAlignment="1">
      <alignment horizontal="left" vertical="center"/>
    </xf>
    <xf numFmtId="0" fontId="71" fillId="0" borderId="0" xfId="0" applyFont="1" applyBorder="1" applyAlignment="1">
      <alignment horizontal="left" wrapText="1"/>
    </xf>
    <xf numFmtId="0" fontId="73" fillId="0" borderId="0" xfId="0" applyFont="1" applyBorder="1" applyAlignment="1">
      <alignment horizontal="left"/>
    </xf>
    <xf numFmtId="183" fontId="15" fillId="0" borderId="0" xfId="0" applyNumberFormat="1" applyFont="1" applyBorder="1" applyAlignment="1">
      <alignment horizontal="right"/>
    </xf>
    <xf numFmtId="0" fontId="2" fillId="0" borderId="0" xfId="0" applyFont="1" applyBorder="1" applyAlignment="1">
      <alignment horizontal="left" vertical="center"/>
    </xf>
    <xf numFmtId="179" fontId="2" fillId="0" borderId="0" xfId="0" applyNumberFormat="1" applyFont="1" applyBorder="1" applyAlignment="1">
      <alignment vertical="center" wrapText="1"/>
    </xf>
    <xf numFmtId="0" fontId="3" fillId="0" borderId="0" xfId="0" applyFont="1" applyBorder="1" applyAlignment="1">
      <alignment vertical="center" wrapText="1"/>
    </xf>
    <xf numFmtId="179" fontId="15" fillId="0" borderId="0" xfId="3" applyNumberFormat="1" applyFont="1" applyBorder="1" applyAlignment="1">
      <alignment horizontal="left"/>
    </xf>
    <xf numFmtId="0" fontId="15" fillId="0" borderId="0" xfId="3" applyFont="1" applyBorder="1" applyAlignment="1">
      <alignment horizontal="left" vertical="center"/>
    </xf>
    <xf numFmtId="169" fontId="15" fillId="0" borderId="0" xfId="54" applyNumberFormat="1" applyFont="1" applyBorder="1" applyAlignment="1">
      <alignment horizontal="left"/>
    </xf>
    <xf numFmtId="49" fontId="4" fillId="0" borderId="0" xfId="10" applyNumberFormat="1" applyFont="1" applyAlignment="1">
      <alignment horizontal="right"/>
    </xf>
    <xf numFmtId="0" fontId="1" fillId="0" borderId="0" xfId="0" applyFont="1" applyAlignment="1">
      <alignment wrapText="1"/>
    </xf>
    <xf numFmtId="0" fontId="2" fillId="0" borderId="0" xfId="0" applyFont="1" applyAlignment="1">
      <alignment wrapText="1"/>
    </xf>
    <xf numFmtId="0" fontId="2" fillId="0" borderId="0" xfId="0" applyFont="1" applyAlignment="1">
      <alignment horizontal="center"/>
    </xf>
    <xf numFmtId="0" fontId="1" fillId="2" borderId="0" xfId="0" applyFont="1" applyFill="1" applyAlignment="1">
      <alignment wrapText="1"/>
    </xf>
    <xf numFmtId="0" fontId="2" fillId="2" borderId="0" xfId="0" applyFont="1" applyFill="1" applyAlignment="1">
      <alignment horizontal="left"/>
    </xf>
    <xf numFmtId="0" fontId="2" fillId="2" borderId="0" xfId="0" applyFont="1" applyFill="1" applyAlignment="1">
      <alignment horizontal="center"/>
    </xf>
    <xf numFmtId="0" fontId="2" fillId="2" borderId="0" xfId="0" applyFont="1" applyFill="1" applyAlignment="1">
      <alignment wrapText="1"/>
    </xf>
    <xf numFmtId="0" fontId="2" fillId="0" borderId="0" xfId="0" applyFont="1" applyAlignment="1">
      <alignment horizontal="left"/>
    </xf>
    <xf numFmtId="0" fontId="0" fillId="0" borderId="0" xfId="0" applyAlignment="1">
      <alignment wrapText="1"/>
    </xf>
    <xf numFmtId="0" fontId="1" fillId="0" borderId="0" xfId="0" applyFont="1" applyAlignment="1">
      <alignment horizontal="left"/>
    </xf>
    <xf numFmtId="0" fontId="2" fillId="0" borderId="0" xfId="0" applyFont="1" applyFill="1" applyAlignment="1">
      <alignment wrapText="1"/>
    </xf>
    <xf numFmtId="0" fontId="2" fillId="0" borderId="0" xfId="0" applyFont="1" applyFill="1" applyAlignment="1">
      <alignment horizontal="left"/>
    </xf>
    <xf numFmtId="0" fontId="0" fillId="0" borderId="0" xfId="0" applyFill="1" applyAlignment="1">
      <alignment wrapText="1"/>
    </xf>
    <xf numFmtId="0" fontId="1" fillId="0" borderId="0" xfId="0" applyFont="1" applyFill="1" applyAlignment="1">
      <alignment horizontal="left"/>
    </xf>
    <xf numFmtId="0" fontId="2" fillId="0" borderId="0" xfId="0" applyFont="1" applyAlignment="1">
      <alignment horizontal="left" wrapText="1"/>
    </xf>
    <xf numFmtId="170" fontId="2" fillId="0" borderId="0" xfId="0" applyNumberFormat="1" applyFont="1" applyAlignment="1">
      <alignment horizontal="left"/>
    </xf>
    <xf numFmtId="172" fontId="2" fillId="0" borderId="0" xfId="0" applyNumberFormat="1" applyFont="1" applyAlignment="1"/>
    <xf numFmtId="169" fontId="2" fillId="0" borderId="0" xfId="0" applyNumberFormat="1" applyFont="1" applyAlignment="1">
      <alignment horizontal="left"/>
    </xf>
    <xf numFmtId="0" fontId="0" fillId="2" borderId="0" xfId="0" applyFill="1" applyAlignment="1">
      <alignment wrapText="1"/>
    </xf>
    <xf numFmtId="172" fontId="2" fillId="0" borderId="0" xfId="0" applyNumberFormat="1" applyFont="1" applyAlignment="1">
      <alignment horizontal="left"/>
    </xf>
    <xf numFmtId="173" fontId="2" fillId="0" borderId="0" xfId="0" applyNumberFormat="1" applyFont="1" applyAlignment="1">
      <alignment horizontal="left"/>
    </xf>
    <xf numFmtId="0" fontId="34" fillId="0" borderId="0" xfId="3" applyFont="1" applyAlignment="1">
      <alignment vertical="top" wrapText="1"/>
    </xf>
    <xf numFmtId="0" fontId="34" fillId="0" borderId="0" xfId="3" applyFont="1" applyAlignment="1">
      <alignment horizontal="right" vertical="top" wrapText="1"/>
    </xf>
    <xf numFmtId="0" fontId="34" fillId="0" borderId="0" xfId="3" applyFont="1" applyAlignment="1">
      <alignment vertical="center" wrapText="1"/>
    </xf>
    <xf numFmtId="0" fontId="34" fillId="0" borderId="0" xfId="3" applyFont="1" applyAlignment="1">
      <alignment horizontal="right" vertical="center" wrapText="1"/>
    </xf>
    <xf numFmtId="0" fontId="33" fillId="0" borderId="0" xfId="3" applyFont="1" applyAlignment="1">
      <alignment horizontal="center" vertical="center" wrapText="1"/>
    </xf>
    <xf numFmtId="0" fontId="33" fillId="0" borderId="1" xfId="3" applyFont="1" applyBorder="1" applyAlignment="1">
      <alignment horizontal="center" vertical="center" wrapText="1"/>
    </xf>
    <xf numFmtId="0" fontId="2" fillId="0" borderId="1" xfId="0" applyFont="1" applyBorder="1" applyAlignment="1">
      <alignment horizontal="center" wrapText="1"/>
    </xf>
    <xf numFmtId="0" fontId="2" fillId="0" borderId="0" xfId="0" applyFont="1" applyBorder="1" applyAlignment="1">
      <alignment horizontal="center" wrapText="1"/>
    </xf>
    <xf numFmtId="0" fontId="2" fillId="0" borderId="0" xfId="0" applyFont="1" applyBorder="1" applyAlignment="1">
      <alignment horizontal="center"/>
    </xf>
    <xf numFmtId="0" fontId="5" fillId="0" borderId="0" xfId="0" applyFont="1" applyFill="1" applyAlignment="1">
      <alignment horizontal="left" vertical="top" wrapText="1"/>
    </xf>
    <xf numFmtId="0" fontId="5" fillId="0" borderId="0" xfId="0" applyFont="1" applyFill="1" applyAlignment="1">
      <alignment wrapText="1"/>
    </xf>
    <xf numFmtId="0" fontId="2" fillId="0" borderId="0" xfId="0" applyFont="1" applyFill="1" applyAlignment="1">
      <alignment horizontal="left" indent="1"/>
    </xf>
    <xf numFmtId="0" fontId="2" fillId="0" borderId="1" xfId="0" applyFont="1" applyBorder="1" applyAlignment="1">
      <alignment horizontal="center"/>
    </xf>
    <xf numFmtId="0" fontId="5" fillId="0" borderId="0" xfId="0" applyFont="1" applyFill="1" applyBorder="1" applyAlignment="1">
      <alignment horizontal="left" vertical="top" wrapText="1"/>
    </xf>
    <xf numFmtId="0" fontId="12" fillId="0" borderId="0" xfId="0" applyFont="1" applyFill="1" applyAlignment="1">
      <alignment wrapText="1"/>
    </xf>
    <xf numFmtId="0" fontId="2" fillId="0" borderId="0" xfId="0" applyFont="1" applyFill="1" applyAlignment="1">
      <alignment wrapText="1" indent="1"/>
    </xf>
    <xf numFmtId="0" fontId="2" fillId="0" borderId="24" xfId="0" applyFont="1" applyBorder="1" applyAlignment="1">
      <alignment horizontal="center"/>
    </xf>
    <xf numFmtId="0" fontId="2" fillId="0" borderId="0" xfId="0" applyFont="1" applyAlignment="1">
      <alignment vertical="top" wrapText="1"/>
    </xf>
    <xf numFmtId="0" fontId="2" fillId="0" borderId="0" xfId="0" applyFont="1" applyAlignment="1">
      <alignment vertical="center" wrapText="1"/>
    </xf>
    <xf numFmtId="0" fontId="5" fillId="0" borderId="0" xfId="0" applyFont="1" applyFill="1" applyAlignment="1">
      <alignment horizontal="left" wrapText="1"/>
    </xf>
    <xf numFmtId="0" fontId="5" fillId="0" borderId="0" xfId="0" applyFont="1" applyAlignment="1">
      <alignment wrapText="1"/>
    </xf>
    <xf numFmtId="0" fontId="2" fillId="0" borderId="0" xfId="0" applyFont="1" applyFill="1" applyAlignment="1">
      <alignment vertical="top" wrapText="1"/>
    </xf>
    <xf numFmtId="0" fontId="1" fillId="0" borderId="0" xfId="0" applyFont="1" applyAlignment="1">
      <alignment horizontal="left" vertical="top"/>
    </xf>
    <xf numFmtId="0" fontId="2" fillId="0" borderId="0" xfId="0" applyFont="1" applyFill="1" applyAlignment="1">
      <alignment vertical="center" wrapText="1"/>
    </xf>
    <xf numFmtId="0" fontId="2" fillId="0" borderId="0" xfId="0" applyFont="1" applyAlignment="1">
      <alignment horizontal="left" vertical="top" wrapText="1" indent="1"/>
    </xf>
    <xf numFmtId="170" fontId="4" fillId="0" borderId="0" xfId="0" applyNumberFormat="1" applyFont="1" applyBorder="1" applyAlignment="1">
      <alignment horizontal="left"/>
    </xf>
    <xf numFmtId="171" fontId="2" fillId="0" borderId="0" xfId="0" applyNumberFormat="1" applyFont="1" applyAlignment="1">
      <alignment horizontal="left"/>
    </xf>
    <xf numFmtId="169" fontId="2" fillId="0" borderId="0" xfId="0" applyNumberFormat="1" applyFont="1" applyFill="1" applyAlignment="1">
      <alignment horizontal="left"/>
    </xf>
    <xf numFmtId="0" fontId="2" fillId="0" borderId="24" xfId="0" applyFont="1" applyBorder="1" applyAlignment="1">
      <alignment horizontal="center" vertical="center"/>
    </xf>
    <xf numFmtId="0" fontId="2" fillId="0" borderId="1" xfId="0" applyFont="1" applyBorder="1" applyAlignment="1">
      <alignment horizontal="center" vertical="center"/>
    </xf>
    <xf numFmtId="169" fontId="4" fillId="0" borderId="0" xfId="0" applyNumberFormat="1" applyFont="1" applyAlignment="1"/>
    <xf numFmtId="0" fontId="2" fillId="0" borderId="0" xfId="0" applyFont="1" applyFill="1" applyAlignment="1">
      <alignment horizontal="left" vertical="top" indent="1"/>
    </xf>
    <xf numFmtId="169" fontId="2" fillId="0" borderId="0" xfId="0" applyNumberFormat="1" applyFont="1" applyAlignment="1"/>
    <xf numFmtId="0" fontId="2" fillId="0" borderId="0" xfId="0" applyFont="1" applyAlignment="1"/>
    <xf numFmtId="0" fontId="2" fillId="0" borderId="0" xfId="0" applyFont="1" applyFill="1" applyAlignment="1">
      <alignment horizontal="left" wrapText="1" indent="1"/>
    </xf>
    <xf numFmtId="0" fontId="5" fillId="0" borderId="0" xfId="0" applyFont="1" applyAlignment="1">
      <alignment horizontal="left" wrapText="1"/>
    </xf>
    <xf numFmtId="0" fontId="2" fillId="0" borderId="0" xfId="0" applyFont="1" applyAlignment="1">
      <alignment horizontal="left" vertical="top" indent="1"/>
    </xf>
    <xf numFmtId="0" fontId="1" fillId="0" borderId="0" xfId="0" applyFont="1" applyAlignment="1"/>
    <xf numFmtId="170" fontId="2" fillId="0" borderId="0" xfId="0" applyNumberFormat="1" applyFont="1" applyAlignment="1"/>
    <xf numFmtId="169" fontId="2" fillId="0" borderId="0" xfId="0" applyNumberFormat="1" applyFont="1" applyAlignment="1">
      <alignment horizontal="left" vertical="top" indent="1"/>
    </xf>
    <xf numFmtId="0" fontId="5" fillId="0" borderId="0" xfId="0" applyFont="1" applyAlignment="1"/>
    <xf numFmtId="0" fontId="5" fillId="0" borderId="0" xfId="0" applyFont="1" applyAlignment="1">
      <alignment horizontal="left"/>
    </xf>
    <xf numFmtId="174" fontId="2" fillId="0" borderId="1" xfId="0" applyNumberFormat="1" applyFont="1" applyBorder="1" applyAlignment="1">
      <alignment horizontal="center"/>
    </xf>
    <xf numFmtId="174" fontId="2" fillId="0" borderId="24" xfId="0" applyNumberFormat="1" applyFont="1" applyBorder="1" applyAlignment="1">
      <alignment horizontal="center"/>
    </xf>
    <xf numFmtId="0" fontId="62" fillId="0" borderId="0" xfId="0" applyFont="1" applyFill="1" applyAlignment="1">
      <alignment vertical="center"/>
    </xf>
    <xf numFmtId="0" fontId="65" fillId="0" borderId="0" xfId="0" applyFont="1" applyFill="1" applyAlignment="1">
      <alignment vertical="center"/>
    </xf>
    <xf numFmtId="0" fontId="62" fillId="0" borderId="0" xfId="0" applyFont="1" applyFill="1" applyAlignment="1">
      <alignment horizontal="left" vertical="center"/>
    </xf>
    <xf numFmtId="0" fontId="65" fillId="0" borderId="0" xfId="0" applyFont="1" applyFill="1" applyAlignment="1"/>
    <xf numFmtId="0" fontId="62" fillId="0" borderId="0" xfId="0" applyFont="1" applyAlignment="1">
      <alignment horizontal="left" vertical="center" wrapText="1"/>
    </xf>
    <xf numFmtId="0" fontId="65" fillId="0" borderId="0" xfId="0" applyFont="1" applyAlignment="1">
      <alignment horizontal="left" vertical="center"/>
    </xf>
    <xf numFmtId="0" fontId="62" fillId="0" borderId="0" xfId="0" applyFont="1" applyAlignment="1">
      <alignment horizontal="left" vertical="center"/>
    </xf>
    <xf numFmtId="0" fontId="62" fillId="0" borderId="0" xfId="0" applyFont="1" applyAlignment="1">
      <alignment vertical="center"/>
    </xf>
    <xf numFmtId="0" fontId="65" fillId="0" borderId="0" xfId="0" applyFont="1" applyAlignment="1">
      <alignment vertical="center"/>
    </xf>
    <xf numFmtId="0" fontId="64" fillId="0" borderId="0" xfId="0" applyFont="1" applyAlignment="1">
      <alignment vertical="center"/>
    </xf>
    <xf numFmtId="0" fontId="64" fillId="0" borderId="0" xfId="0" applyFont="1" applyAlignment="1">
      <alignment horizontal="left" vertical="center"/>
    </xf>
    <xf numFmtId="0" fontId="62" fillId="0" borderId="0" xfId="0" applyFont="1" applyBorder="1" applyAlignment="1">
      <alignment horizontal="center" wrapText="1"/>
    </xf>
    <xf numFmtId="0" fontId="64" fillId="0" borderId="0" xfId="0" applyFont="1" applyBorder="1" applyAlignment="1">
      <alignment horizontal="left"/>
    </xf>
    <xf numFmtId="0" fontId="62" fillId="0" borderId="0" xfId="0" applyFont="1" applyBorder="1" applyAlignment="1">
      <alignment horizontal="center"/>
    </xf>
    <xf numFmtId="0" fontId="65" fillId="0" borderId="0" xfId="0" applyFont="1" applyAlignment="1"/>
    <xf numFmtId="0" fontId="64" fillId="0" borderId="0" xfId="0" applyFont="1" applyAlignment="1"/>
    <xf numFmtId="0" fontId="62" fillId="0" borderId="1" xfId="0" applyFont="1" applyBorder="1" applyAlignment="1">
      <alignment horizontal="center" wrapText="1"/>
    </xf>
    <xf numFmtId="0" fontId="62" fillId="0" borderId="24" xfId="0" applyFont="1" applyBorder="1" applyAlignment="1">
      <alignment horizontal="center"/>
    </xf>
    <xf numFmtId="0" fontId="68" fillId="0" borderId="0" xfId="0" applyFont="1" applyAlignment="1">
      <alignment horizontal="left"/>
    </xf>
    <xf numFmtId="0" fontId="68" fillId="0" borderId="0" xfId="0" applyFont="1" applyAlignment="1">
      <alignment horizontal="left" wrapText="1"/>
    </xf>
    <xf numFmtId="0" fontId="62" fillId="0" borderId="0" xfId="0" applyFont="1" applyAlignment="1"/>
    <xf numFmtId="0" fontId="62" fillId="0" borderId="0" xfId="0" applyFont="1" applyAlignment="1">
      <alignment horizontal="left"/>
    </xf>
    <xf numFmtId="0" fontId="62" fillId="0" borderId="1" xfId="0" applyFont="1" applyBorder="1" applyAlignment="1">
      <alignment horizontal="center"/>
    </xf>
    <xf numFmtId="0" fontId="0" fillId="0" borderId="0" xfId="0" applyBorder="1" applyAlignment="1">
      <alignment horizontal="left"/>
    </xf>
    <xf numFmtId="0" fontId="5" fillId="0" borderId="0" xfId="0" applyFont="1" applyFill="1" applyAlignment="1">
      <alignment horizontal="left"/>
    </xf>
    <xf numFmtId="177" fontId="8" fillId="0" borderId="0" xfId="0" applyNumberFormat="1" applyFont="1" applyFill="1" applyAlignment="1">
      <alignment horizontal="left"/>
    </xf>
    <xf numFmtId="178" fontId="8" fillId="0" borderId="0" xfId="0" applyNumberFormat="1" applyFont="1" applyFill="1" applyAlignment="1">
      <alignment horizontal="left"/>
    </xf>
    <xf numFmtId="0" fontId="2" fillId="0" borderId="0" xfId="0" applyFont="1" applyAlignment="1">
      <alignment horizontal="left" vertical="top"/>
    </xf>
    <xf numFmtId="177" fontId="8" fillId="0" borderId="0" xfId="0" applyNumberFormat="1" applyFont="1" applyAlignment="1">
      <alignment horizontal="left"/>
    </xf>
    <xf numFmtId="178" fontId="8" fillId="0" borderId="0" xfId="0" applyNumberFormat="1" applyFont="1" applyAlignment="1">
      <alignment horizontal="left"/>
    </xf>
    <xf numFmtId="0" fontId="2" fillId="0" borderId="0" xfId="0" applyFont="1" applyAlignment="1">
      <alignment wrapText="1" indent="1"/>
    </xf>
    <xf numFmtId="0" fontId="2" fillId="0" borderId="0" xfId="0" applyFont="1" applyAlignment="1">
      <alignment horizontal="left" vertical="center"/>
    </xf>
    <xf numFmtId="0" fontId="1" fillId="0" borderId="0" xfId="0" applyFont="1" applyAlignment="1">
      <alignment vertical="top"/>
    </xf>
    <xf numFmtId="0" fontId="2" fillId="0" borderId="0" xfId="0" applyFont="1" applyAlignment="1">
      <alignment vertical="top"/>
    </xf>
    <xf numFmtId="0" fontId="2" fillId="0" borderId="0" xfId="3" applyFont="1" applyBorder="1" applyAlignment="1">
      <alignment horizontal="center"/>
    </xf>
    <xf numFmtId="0" fontId="2" fillId="0" borderId="0" xfId="3" applyFont="1" applyBorder="1" applyAlignment="1">
      <alignment horizontal="center" wrapText="1"/>
    </xf>
    <xf numFmtId="0" fontId="2" fillId="0" borderId="0" xfId="3" applyFont="1" applyAlignment="1">
      <alignment vertical="top" wrapText="1"/>
    </xf>
    <xf numFmtId="0" fontId="11" fillId="0" borderId="0" xfId="3" applyAlignment="1">
      <alignment vertical="top" wrapText="1"/>
    </xf>
    <xf numFmtId="0" fontId="1" fillId="0" borderId="0" xfId="3" applyFont="1" applyAlignment="1">
      <alignment vertical="center" wrapText="1"/>
    </xf>
    <xf numFmtId="0" fontId="11" fillId="0" borderId="0" xfId="3" applyAlignment="1">
      <alignment vertical="center" wrapText="1"/>
    </xf>
    <xf numFmtId="0" fontId="2" fillId="0" borderId="0" xfId="3" applyFont="1" applyAlignment="1">
      <alignment horizontal="center"/>
    </xf>
    <xf numFmtId="0" fontId="1" fillId="0" borderId="0" xfId="3" applyFont="1" applyAlignment="1">
      <alignment wrapText="1"/>
    </xf>
    <xf numFmtId="0" fontId="11" fillId="0" borderId="0" xfId="3" applyAlignment="1">
      <alignment wrapText="1"/>
    </xf>
    <xf numFmtId="0" fontId="2" fillId="0" borderId="1" xfId="3" applyFont="1" applyBorder="1" applyAlignment="1">
      <alignment horizontal="center" wrapText="1"/>
    </xf>
    <xf numFmtId="0" fontId="2" fillId="0" borderId="2" xfId="0" applyFont="1" applyBorder="1" applyAlignment="1">
      <alignment horizontal="center"/>
    </xf>
    <xf numFmtId="0" fontId="2" fillId="0" borderId="0" xfId="3" applyFont="1" applyAlignment="1">
      <alignment horizontal="left" vertical="top"/>
    </xf>
    <xf numFmtId="0" fontId="1" fillId="0" borderId="0" xfId="3" applyFont="1" applyAlignment="1">
      <alignment vertical="top" wrapText="1"/>
    </xf>
    <xf numFmtId="0" fontId="2" fillId="0" borderId="0" xfId="3" applyFont="1" applyAlignment="1">
      <alignment horizontal="left"/>
    </xf>
    <xf numFmtId="0" fontId="2" fillId="0" borderId="0" xfId="3" applyFont="1" applyAlignment="1">
      <alignment wrapText="1"/>
    </xf>
    <xf numFmtId="0" fontId="1" fillId="4" borderId="0" xfId="3" applyFont="1" applyFill="1" applyAlignment="1">
      <alignment wrapText="1"/>
    </xf>
    <xf numFmtId="0" fontId="2" fillId="4" borderId="0" xfId="3" applyFont="1" applyFill="1" applyAlignment="1">
      <alignment horizontal="left"/>
    </xf>
    <xf numFmtId="0" fontId="11" fillId="4" borderId="0" xfId="3" applyFill="1" applyAlignment="1">
      <alignment wrapText="1"/>
    </xf>
    <xf numFmtId="0" fontId="5" fillId="0" borderId="0" xfId="3" applyFont="1" applyAlignment="1">
      <alignment wrapText="1"/>
    </xf>
    <xf numFmtId="0" fontId="5" fillId="0" borderId="0" xfId="3" applyFont="1" applyAlignment="1">
      <alignment horizontal="left"/>
    </xf>
    <xf numFmtId="0" fontId="5" fillId="0" borderId="0" xfId="3" applyFont="1" applyAlignment="1">
      <alignment horizontal="left" wrapText="1"/>
    </xf>
    <xf numFmtId="0" fontId="1" fillId="0" borderId="0" xfId="3" applyFont="1" applyAlignment="1">
      <alignment horizontal="left" vertical="center" wrapText="1"/>
    </xf>
    <xf numFmtId="0" fontId="2" fillId="0" borderId="1" xfId="3" applyFont="1" applyBorder="1" applyAlignment="1">
      <alignment horizontal="center"/>
    </xf>
    <xf numFmtId="0" fontId="2" fillId="0" borderId="24" xfId="3" applyFont="1" applyBorder="1" applyAlignment="1">
      <alignment horizontal="center"/>
    </xf>
    <xf numFmtId="0" fontId="5" fillId="0" borderId="0" xfId="3" applyFont="1" applyAlignment="1">
      <alignment horizontal="left" vertical="top"/>
    </xf>
    <xf numFmtId="0" fontId="2" fillId="4" borderId="0" xfId="3" applyFont="1" applyFill="1" applyAlignment="1">
      <alignment vertical="top" wrapText="1"/>
    </xf>
    <xf numFmtId="0" fontId="2" fillId="4" borderId="0" xfId="3" applyFont="1" applyFill="1" applyAlignment="1">
      <alignment horizontal="left" vertical="top"/>
    </xf>
    <xf numFmtId="0" fontId="3" fillId="0" borderId="0" xfId="3" applyFont="1" applyAlignment="1">
      <alignment horizontal="left"/>
    </xf>
    <xf numFmtId="0" fontId="11" fillId="0" borderId="0" xfId="3" applyAlignment="1">
      <alignment horizontal="left"/>
    </xf>
    <xf numFmtId="0" fontId="15" fillId="0" borderId="1" xfId="3" applyFont="1" applyBorder="1" applyAlignment="1">
      <alignment horizontal="center"/>
    </xf>
    <xf numFmtId="0" fontId="2" fillId="0" borderId="0" xfId="3" applyFont="1" applyAlignment="1"/>
    <xf numFmtId="0" fontId="11" fillId="0" borderId="0" xfId="3" applyAlignment="1"/>
    <xf numFmtId="0" fontId="1" fillId="0" borderId="0" xfId="3" applyFont="1" applyAlignment="1"/>
    <xf numFmtId="0" fontId="2" fillId="0" borderId="0" xfId="3" applyFont="1" applyAlignment="1">
      <alignment horizontal="left" vertical="center"/>
    </xf>
    <xf numFmtId="0" fontId="2" fillId="0" borderId="0" xfId="54" applyFont="1" applyAlignment="1">
      <alignment vertical="center" wrapText="1"/>
    </xf>
    <xf numFmtId="0" fontId="11" fillId="0" borderId="0" xfId="54" applyAlignment="1">
      <alignment vertical="center" wrapText="1"/>
    </xf>
    <xf numFmtId="0" fontId="5" fillId="0" borderId="0" xfId="54" applyFont="1" applyAlignment="1">
      <alignment horizontal="center"/>
    </xf>
    <xf numFmtId="0" fontId="2" fillId="0" borderId="0" xfId="54" applyFont="1" applyAlignment="1">
      <alignment horizontal="center"/>
    </xf>
    <xf numFmtId="0" fontId="2" fillId="0" borderId="0" xfId="54" applyFont="1" applyAlignment="1">
      <alignment wrapText="1"/>
    </xf>
    <xf numFmtId="0" fontId="11" fillId="0" borderId="0" xfId="54" applyAlignment="1">
      <alignment wrapText="1"/>
    </xf>
    <xf numFmtId="0" fontId="1" fillId="0" borderId="0" xfId="54" applyFont="1" applyAlignment="1">
      <alignment wrapText="1"/>
    </xf>
    <xf numFmtId="0" fontId="2" fillId="0" borderId="2" xfId="54" applyFont="1" applyBorder="1" applyAlignment="1">
      <alignment horizontal="center"/>
    </xf>
    <xf numFmtId="0" fontId="2" fillId="0" borderId="1" xfId="54" applyFont="1" applyBorder="1" applyAlignment="1">
      <alignment horizontal="center" wrapText="1"/>
    </xf>
    <xf numFmtId="0" fontId="2" fillId="0" borderId="0" xfId="54" applyFont="1" applyAlignment="1">
      <alignment horizontal="left"/>
    </xf>
    <xf numFmtId="0" fontId="5" fillId="0" borderId="0" xfId="54" applyFont="1" applyBorder="1" applyAlignment="1">
      <alignment horizontal="center"/>
    </xf>
    <xf numFmtId="0" fontId="2" fillId="0" borderId="0" xfId="54" applyFont="1" applyBorder="1" applyAlignment="1">
      <alignment horizontal="center"/>
    </xf>
    <xf numFmtId="0" fontId="2" fillId="0" borderId="0" xfId="54" applyFont="1" applyBorder="1" applyAlignment="1">
      <alignment horizontal="center" wrapText="1"/>
    </xf>
    <xf numFmtId="0" fontId="2" fillId="0" borderId="24" xfId="54" applyFont="1" applyBorder="1" applyAlignment="1">
      <alignment horizontal="center"/>
    </xf>
    <xf numFmtId="0" fontId="5" fillId="0" borderId="0" xfId="54" applyFont="1" applyAlignment="1">
      <alignment wrapText="1"/>
    </xf>
    <xf numFmtId="0" fontId="5" fillId="0" borderId="0" xfId="54" applyFont="1" applyAlignment="1">
      <alignment horizontal="left"/>
    </xf>
    <xf numFmtId="0" fontId="1" fillId="0" borderId="0" xfId="54" applyFont="1" applyAlignment="1">
      <alignment horizontal="left"/>
    </xf>
    <xf numFmtId="0" fontId="5" fillId="0" borderId="0" xfId="3" applyFont="1" applyFill="1" applyAlignment="1">
      <alignment wrapText="1"/>
    </xf>
    <xf numFmtId="0" fontId="5" fillId="0" borderId="0" xfId="3" applyFont="1" applyFill="1" applyAlignment="1">
      <alignment horizontal="left"/>
    </xf>
    <xf numFmtId="0" fontId="3" fillId="0" borderId="0" xfId="54" applyFont="1" applyAlignment="1">
      <alignment horizontal="left" vertical="center"/>
    </xf>
    <xf numFmtId="0" fontId="1" fillId="0" borderId="0" xfId="54" applyFont="1" applyAlignment="1">
      <alignment vertical="center" wrapText="1"/>
    </xf>
    <xf numFmtId="0" fontId="2" fillId="0" borderId="0" xfId="54" applyFont="1" applyFill="1" applyAlignment="1">
      <alignment vertical="center" wrapText="1"/>
    </xf>
    <xf numFmtId="0" fontId="11" fillId="0" borderId="0" xfId="54" applyFill="1" applyAlignment="1">
      <alignment vertical="center" wrapText="1"/>
    </xf>
    <xf numFmtId="0" fontId="3" fillId="0" borderId="0" xfId="54" applyFont="1" applyAlignment="1">
      <alignment horizontal="left"/>
    </xf>
    <xf numFmtId="0" fontId="1" fillId="0" borderId="0" xfId="54" applyFont="1" applyFill="1" applyAlignment="1">
      <alignment vertical="center" wrapText="1"/>
    </xf>
    <xf numFmtId="0" fontId="2" fillId="0" borderId="0" xfId="54" applyFont="1" applyAlignment="1">
      <alignment horizontal="left" vertical="center" wrapText="1"/>
    </xf>
    <xf numFmtId="0" fontId="11" fillId="0" borderId="0" xfId="54" applyAlignment="1">
      <alignment horizontal="left" vertical="center" wrapText="1"/>
    </xf>
    <xf numFmtId="0" fontId="57" fillId="0" borderId="0" xfId="54" applyFont="1" applyFill="1" applyAlignment="1">
      <alignment wrapText="1"/>
    </xf>
    <xf numFmtId="0" fontId="59" fillId="0" borderId="0" xfId="54" applyFont="1" applyFill="1" applyAlignment="1">
      <alignment horizontal="left"/>
    </xf>
    <xf numFmtId="0" fontId="24" fillId="0" borderId="0" xfId="54" applyFont="1" applyFill="1" applyAlignment="1">
      <alignment vertical="center" wrapText="1"/>
    </xf>
    <xf numFmtId="0" fontId="32" fillId="0" borderId="0" xfId="54" applyFont="1" applyFill="1" applyAlignment="1">
      <alignment vertical="center" wrapText="1"/>
    </xf>
    <xf numFmtId="0" fontId="2" fillId="0" borderId="2" xfId="54" applyFont="1" applyBorder="1" applyAlignment="1">
      <alignment horizontal="center" vertical="center"/>
    </xf>
    <xf numFmtId="0" fontId="2" fillId="0" borderId="24" xfId="54" applyFont="1" applyBorder="1" applyAlignment="1">
      <alignment horizontal="center" vertical="center"/>
    </xf>
    <xf numFmtId="0" fontId="2" fillId="0" borderId="0" xfId="54" applyFont="1" applyAlignment="1">
      <alignment horizontal="left" vertical="center"/>
    </xf>
    <xf numFmtId="0" fontId="5" fillId="0" borderId="0" xfId="54" applyFont="1" applyBorder="1" applyAlignment="1">
      <alignment horizontal="left"/>
    </xf>
    <xf numFmtId="0" fontId="1" fillId="0" borderId="0" xfId="0" applyFont="1" applyAlignment="1">
      <alignment vertical="center" wrapText="1"/>
    </xf>
    <xf numFmtId="0" fontId="0" fillId="0" borderId="0" xfId="0" applyAlignment="1">
      <alignment vertical="center" wrapText="1"/>
    </xf>
    <xf numFmtId="49" fontId="58" fillId="0" borderId="0" xfId="0" applyNumberFormat="1" applyFont="1" applyFill="1" applyAlignment="1">
      <alignment wrapText="1"/>
    </xf>
    <xf numFmtId="49" fontId="57" fillId="0" borderId="0" xfId="0" applyNumberFormat="1" applyFont="1" applyFill="1" applyAlignment="1">
      <alignment wrapText="1"/>
    </xf>
    <xf numFmtId="0" fontId="15" fillId="0" borderId="0" xfId="0" applyFont="1" applyFill="1" applyAlignment="1">
      <alignment wrapText="1"/>
    </xf>
    <xf numFmtId="0" fontId="16" fillId="0" borderId="0" xfId="0" applyFont="1" applyFill="1" applyAlignment="1">
      <alignment wrapText="1"/>
    </xf>
    <xf numFmtId="0" fontId="7" fillId="0" borderId="0" xfId="0" applyFont="1" applyBorder="1" applyAlignment="1">
      <alignment horizontal="center"/>
    </xf>
    <xf numFmtId="0" fontId="1" fillId="0" borderId="0" xfId="0" applyFont="1" applyAlignment="1">
      <alignment horizontal="left" vertical="top" wrapText="1"/>
    </xf>
    <xf numFmtId="0" fontId="1" fillId="0" borderId="0" xfId="0" applyFont="1" applyAlignment="1">
      <alignment horizontal="left" wrapText="1"/>
    </xf>
    <xf numFmtId="0" fontId="3" fillId="0" borderId="0" xfId="0" applyFont="1" applyAlignment="1">
      <alignment horizontal="left"/>
    </xf>
    <xf numFmtId="0" fontId="71" fillId="0" borderId="0" xfId="0" applyFont="1" applyAlignment="1">
      <alignment horizontal="left" wrapText="1"/>
    </xf>
    <xf numFmtId="0" fontId="0" fillId="0" borderId="0" xfId="0" applyBorder="1" applyAlignment="1">
      <alignment horizontal="center" wrapText="1"/>
    </xf>
    <xf numFmtId="0" fontId="3" fillId="0" borderId="0" xfId="0" applyFont="1" applyFill="1" applyAlignment="1">
      <alignment vertical="center" wrapText="1"/>
    </xf>
    <xf numFmtId="0" fontId="1" fillId="0" borderId="0" xfId="0" applyFont="1" applyFill="1" applyAlignment="1">
      <alignment vertical="center" wrapText="1"/>
    </xf>
    <xf numFmtId="0" fontId="2" fillId="0" borderId="0" xfId="0" applyFont="1" applyFill="1" applyAlignment="1">
      <alignment horizontal="left" vertical="center"/>
    </xf>
    <xf numFmtId="0" fontId="1" fillId="0" borderId="0" xfId="0" applyFont="1" applyFill="1" applyAlignment="1">
      <alignment horizontal="left" vertical="center"/>
    </xf>
    <xf numFmtId="0" fontId="74" fillId="0" borderId="0" xfId="0" applyFont="1" applyFill="1" applyAlignment="1">
      <alignment vertical="center" wrapText="1"/>
    </xf>
    <xf numFmtId="0" fontId="3" fillId="0" borderId="0" xfId="3" applyFont="1" applyAlignment="1">
      <alignment wrapText="1"/>
    </xf>
    <xf numFmtId="0" fontId="3" fillId="0" borderId="0" xfId="0" applyFont="1" applyAlignment="1">
      <alignment vertical="center" wrapText="1"/>
    </xf>
    <xf numFmtId="0" fontId="71" fillId="0" borderId="0" xfId="0" applyFont="1" applyAlignment="1">
      <alignment horizontal="left"/>
    </xf>
    <xf numFmtId="0" fontId="73" fillId="0" borderId="0" xfId="0" applyFont="1" applyAlignment="1">
      <alignment horizontal="left" wrapText="1"/>
    </xf>
    <xf numFmtId="0" fontId="73" fillId="0" borderId="0" xfId="0" applyFont="1" applyAlignment="1">
      <alignment horizontal="left"/>
    </xf>
    <xf numFmtId="0" fontId="2" fillId="0" borderId="0" xfId="3" applyFont="1" applyAlignment="1">
      <alignment vertical="center" wrapText="1"/>
    </xf>
    <xf numFmtId="0" fontId="3" fillId="0" borderId="0" xfId="3" applyFont="1" applyAlignment="1">
      <alignment vertical="center" wrapText="1"/>
    </xf>
    <xf numFmtId="0" fontId="2" fillId="0" borderId="0" xfId="0" applyFont="1" applyFill="1" applyAlignment="1">
      <alignment horizontal="left" vertical="center" wrapText="1"/>
    </xf>
    <xf numFmtId="0" fontId="3" fillId="0" borderId="0" xfId="0" applyFont="1" applyAlignment="1">
      <alignment wrapText="1"/>
    </xf>
    <xf numFmtId="0" fontId="5" fillId="0" borderId="0" xfId="0" applyFont="1" applyAlignment="1">
      <alignment horizontal="left" vertical="top" wrapText="1"/>
    </xf>
    <xf numFmtId="0" fontId="0" fillId="0" borderId="0" xfId="0" applyAlignment="1">
      <alignment horizontal="left" vertical="top" wrapText="1"/>
    </xf>
    <xf numFmtId="0" fontId="5" fillId="0" borderId="0" xfId="0" applyFont="1" applyAlignment="1">
      <alignment horizontal="left" vertical="top"/>
    </xf>
    <xf numFmtId="0" fontId="3" fillId="0" borderId="0" xfId="0" applyFont="1" applyAlignment="1">
      <alignment horizontal="left" vertical="top"/>
    </xf>
    <xf numFmtId="0" fontId="71" fillId="0" borderId="0" xfId="0" applyFont="1" applyAlignment="1">
      <alignment horizontal="left" vertical="center" wrapText="1"/>
    </xf>
    <xf numFmtId="0" fontId="73" fillId="0" borderId="0" xfId="0" applyFont="1" applyAlignment="1">
      <alignment horizontal="left" vertical="center" wrapText="1"/>
    </xf>
    <xf numFmtId="0" fontId="2" fillId="0" borderId="2" xfId="0" applyFont="1" applyBorder="1" applyAlignment="1">
      <alignment horizontal="center" vertical="center"/>
    </xf>
    <xf numFmtId="0" fontId="2" fillId="0" borderId="0" xfId="3" applyFont="1" applyFill="1" applyAlignment="1">
      <alignment wrapText="1"/>
    </xf>
    <xf numFmtId="0" fontId="11" fillId="0" borderId="0" xfId="3" applyFill="1" applyAlignment="1">
      <alignment wrapText="1"/>
    </xf>
    <xf numFmtId="169" fontId="5" fillId="0" borderId="0" xfId="3" applyNumberFormat="1" applyFont="1" applyAlignment="1">
      <alignment horizontal="left"/>
    </xf>
    <xf numFmtId="0" fontId="1" fillId="0" borderId="0" xfId="3" applyFont="1" applyAlignment="1">
      <alignment horizontal="left"/>
    </xf>
    <xf numFmtId="0" fontId="12" fillId="0" borderId="0" xfId="3" applyFont="1" applyAlignment="1">
      <alignment wrapText="1"/>
    </xf>
    <xf numFmtId="169" fontId="8" fillId="0" borderId="0" xfId="3" applyNumberFormat="1" applyFont="1" applyAlignment="1">
      <alignment horizontal="left"/>
    </xf>
    <xf numFmtId="0" fontId="11" fillId="0" borderId="1" xfId="3" applyBorder="1" applyAlignment="1">
      <alignment horizontal="left"/>
    </xf>
    <xf numFmtId="0" fontId="11" fillId="0" borderId="0" xfId="3" applyBorder="1" applyAlignment="1">
      <alignment horizontal="left"/>
    </xf>
    <xf numFmtId="0" fontId="2" fillId="0" borderId="0" xfId="3" applyFont="1" applyAlignment="1">
      <alignment horizontal="center" wrapText="1"/>
    </xf>
    <xf numFmtId="0" fontId="15" fillId="0" borderId="3" xfId="3" applyFont="1" applyBorder="1" applyAlignment="1">
      <alignment horizontal="center" wrapText="1"/>
    </xf>
    <xf numFmtId="0" fontId="15" fillId="0" borderId="1" xfId="3" applyFont="1" applyBorder="1" applyAlignment="1">
      <alignment horizontal="center" wrapText="1"/>
    </xf>
    <xf numFmtId="0" fontId="2" fillId="0" borderId="0" xfId="3" applyFont="1" applyAlignment="1">
      <alignment horizontal="left" vertical="center" wrapText="1" indent="2"/>
    </xf>
    <xf numFmtId="0" fontId="11" fillId="0" borderId="0" xfId="3" applyAlignment="1">
      <alignment horizontal="left" vertical="center" wrapText="1" indent="2"/>
    </xf>
    <xf numFmtId="0" fontId="15" fillId="0" borderId="0" xfId="3" applyFont="1" applyAlignment="1">
      <alignment horizontal="center" wrapText="1"/>
    </xf>
    <xf numFmtId="0" fontId="16" fillId="0" borderId="1" xfId="3" applyFont="1" applyBorder="1" applyAlignment="1">
      <alignment horizontal="left"/>
    </xf>
    <xf numFmtId="0" fontId="2" fillId="0" borderId="3" xfId="3" applyFont="1" applyBorder="1" applyAlignment="1">
      <alignment horizontal="center" wrapText="1"/>
    </xf>
    <xf numFmtId="0" fontId="2" fillId="0" borderId="0" xfId="3" applyFont="1" applyAlignment="1">
      <alignment wrapText="1" indent="2"/>
    </xf>
    <xf numFmtId="0" fontId="15" fillId="0" borderId="0" xfId="3" applyFont="1" applyBorder="1" applyAlignment="1">
      <alignment horizontal="center" wrapText="1"/>
    </xf>
    <xf numFmtId="0" fontId="16" fillId="0" borderId="0" xfId="3" applyFont="1" applyBorder="1" applyAlignment="1">
      <alignment horizontal="left"/>
    </xf>
    <xf numFmtId="0" fontId="2" fillId="0" borderId="0" xfId="3" applyFont="1" applyBorder="1" applyAlignment="1">
      <alignment horizontal="left"/>
    </xf>
    <xf numFmtId="0" fontId="2" fillId="0" borderId="1" xfId="3" applyFont="1" applyBorder="1" applyAlignment="1">
      <alignment horizontal="left"/>
    </xf>
    <xf numFmtId="0" fontId="2" fillId="0" borderId="0" xfId="3" applyFont="1" applyBorder="1" applyAlignment="1">
      <alignment wrapText="1"/>
    </xf>
    <xf numFmtId="0" fontId="11" fillId="0" borderId="0" xfId="3" applyBorder="1" applyAlignment="1">
      <alignment wrapText="1"/>
    </xf>
    <xf numFmtId="0" fontId="1" fillId="0" borderId="0" xfId="3" applyFont="1" applyBorder="1" applyAlignment="1">
      <alignment wrapText="1"/>
    </xf>
    <xf numFmtId="0" fontId="2" fillId="0" borderId="0" xfId="54" applyFont="1" applyAlignment="1">
      <alignment horizontal="left" wrapText="1" indent="1"/>
    </xf>
    <xf numFmtId="0" fontId="2" fillId="0" borderId="0" xfId="54" applyFont="1" applyFill="1" applyAlignment="1">
      <alignment horizontal="left" wrapText="1" indent="1"/>
    </xf>
    <xf numFmtId="0" fontId="5" fillId="0" borderId="0" xfId="54" applyFont="1" applyAlignment="1">
      <alignment horizontal="left" wrapText="1"/>
    </xf>
    <xf numFmtId="170" fontId="2" fillId="0" borderId="0" xfId="54" applyNumberFormat="1" applyFont="1" applyAlignment="1">
      <alignment horizontal="left"/>
    </xf>
    <xf numFmtId="170" fontId="2" fillId="0" borderId="0" xfId="54" applyNumberFormat="1" applyFont="1" applyAlignment="1"/>
    <xf numFmtId="169" fontId="2" fillId="0" borderId="0" xfId="54" applyNumberFormat="1" applyFont="1" applyAlignment="1"/>
    <xf numFmtId="169" fontId="2" fillId="0" borderId="0" xfId="54" applyNumberFormat="1" applyFont="1" applyAlignment="1">
      <alignment horizontal="left" indent="1"/>
    </xf>
    <xf numFmtId="0" fontId="2" fillId="0" borderId="0" xfId="54" applyFont="1" applyBorder="1" applyAlignment="1">
      <alignment horizontal="left" wrapText="1" indent="1"/>
    </xf>
    <xf numFmtId="0" fontId="2" fillId="0" borderId="0" xfId="54" applyFont="1" applyFill="1" applyBorder="1" applyAlignment="1">
      <alignment horizontal="left" wrapText="1" indent="1"/>
    </xf>
    <xf numFmtId="0" fontId="1" fillId="0" borderId="0" xfId="54" applyFont="1" applyBorder="1" applyAlignment="1">
      <alignment wrapText="1"/>
    </xf>
    <xf numFmtId="0" fontId="2" fillId="0" borderId="0" xfId="54" applyFont="1" applyBorder="1" applyAlignment="1">
      <alignment wrapText="1"/>
    </xf>
    <xf numFmtId="170" fontId="2" fillId="0" borderId="0" xfId="54" applyNumberFormat="1" applyFont="1" applyBorder="1" applyAlignment="1">
      <alignment horizontal="left"/>
    </xf>
    <xf numFmtId="170" fontId="2" fillId="0" borderId="0" xfId="54" applyNumberFormat="1" applyFont="1" applyBorder="1" applyAlignment="1"/>
    <xf numFmtId="0" fontId="6" fillId="0" borderId="0" xfId="3" applyFont="1" applyAlignment="1">
      <alignment vertical="top" wrapText="1"/>
    </xf>
    <xf numFmtId="0" fontId="55" fillId="0" borderId="0" xfId="3" applyFont="1" applyAlignment="1">
      <alignment vertical="top" wrapText="1"/>
    </xf>
    <xf numFmtId="0" fontId="1" fillId="0" borderId="0" xfId="3" applyFont="1" applyAlignment="1">
      <alignment horizontal="left" vertical="top" wrapText="1"/>
    </xf>
    <xf numFmtId="0" fontId="5" fillId="0" borderId="0" xfId="3" applyFont="1" applyAlignment="1">
      <alignment vertical="center" wrapText="1"/>
    </xf>
    <xf numFmtId="0" fontId="5" fillId="0" borderId="0" xfId="3" applyFont="1" applyAlignment="1">
      <alignment horizontal="left" vertical="center"/>
    </xf>
    <xf numFmtId="15" fontId="18" fillId="0" borderId="1" xfId="4" quotePrefix="1" applyNumberFormat="1" applyFont="1" applyFill="1" applyBorder="1" applyAlignment="1">
      <alignment horizontal="center"/>
    </xf>
    <xf numFmtId="0" fontId="40" fillId="0" borderId="0" xfId="0" applyFont="1" applyBorder="1" applyAlignment="1">
      <alignment horizontal="left" vertical="top" wrapText="1"/>
    </xf>
    <xf numFmtId="0" fontId="53" fillId="4" borderId="0" xfId="0" applyFont="1" applyFill="1" applyBorder="1" applyAlignment="1">
      <alignment horizontal="left" vertical="top" wrapText="1"/>
    </xf>
    <xf numFmtId="0" fontId="53" fillId="0" borderId="0" xfId="0" applyFont="1" applyBorder="1" applyAlignment="1">
      <alignment horizontal="left" vertical="top" wrapText="1"/>
    </xf>
    <xf numFmtId="0" fontId="40" fillId="0" borderId="9" xfId="0" applyFont="1" applyBorder="1" applyAlignment="1">
      <alignment horizontal="center" vertical="center" wrapText="1"/>
    </xf>
    <xf numFmtId="0" fontId="40" fillId="0" borderId="9" xfId="0" applyFont="1" applyBorder="1" applyAlignment="1">
      <alignment vertical="center" wrapText="1"/>
    </xf>
  </cellXfs>
  <cellStyles count="509">
    <cellStyle name="_Check 123109 v2" xfId="11"/>
    <cellStyle name="_Check 123109 v2 2" xfId="273"/>
    <cellStyle name="_Consolidated S.3862" xfId="12"/>
    <cellStyle name="_Corporate Liquidity Q210" xfId="63"/>
    <cellStyle name="_Corporate Liquidity Q210 2" xfId="272"/>
    <cellStyle name="_FAS 157 - CA" xfId="13"/>
    <cellStyle name="_Final Price Check Nov09" xfId="14"/>
    <cellStyle name="_Final Price Check Nov09 2" xfId="64"/>
    <cellStyle name="_Final Price Check Nov09 2 2" xfId="271"/>
    <cellStyle name="_Final Price Check Nov09 3" xfId="270"/>
    <cellStyle name="_Invested Assets Analysis - Q3 2010 (Final)" xfId="353"/>
    <cellStyle name="_Investment Holding Report_Jun 10_sub" xfId="366"/>
    <cellStyle name="_Investment Holding Report_Jun 11_sub" xfId="365"/>
    <cellStyle name="_Irish rebates Jan10" xfId="65"/>
    <cellStyle name="_May 2010" xfId="66"/>
    <cellStyle name="_Q2 2010 FAS 157 CA_07_13" xfId="15"/>
    <cellStyle name="_Q3 2010 FAS 157 CA_09_30_FINAL" xfId="16"/>
    <cellStyle name="_Rebate Figures April 2011" xfId="67"/>
    <cellStyle name="_Rebates Calc &amp; Macro" xfId="68"/>
    <cellStyle name="_Rebates July 2010" xfId="69"/>
    <cellStyle name="_Rebates June 2010" xfId="70"/>
    <cellStyle name="_Rebates Sep10" xfId="71"/>
    <cellStyle name="_S.3862 and FAS 157 templates revised_Dec 22, 2009" xfId="72"/>
    <cellStyle name="_S.3862 and FAS 157 templates revised_Dec 22, 2009 2" xfId="269"/>
    <cellStyle name="_S.3862 and FAS 157 templates revised_Oct 21, 2009" xfId="73"/>
    <cellStyle name="_S.3862 and FAS 157 templates revised_Oct 21, 2009 2" xfId="268"/>
    <cellStyle name="_Sheet2" xfId="74"/>
    <cellStyle name="_Sheet2 2" xfId="75"/>
    <cellStyle name="_Sheet2 2 2" xfId="267"/>
    <cellStyle name="_Sheet2 3" xfId="266"/>
    <cellStyle name="_SLAG Cost Sheet 29.02.12" xfId="76"/>
    <cellStyle name="_Summary of Manager Prices" xfId="17"/>
    <cellStyle name="_Summary of Manager Prices 2" xfId="77"/>
    <cellStyle name="_Summary of Manager Prices 2 2" xfId="265"/>
    <cellStyle name="_Summary of Manager Prices 3" xfId="264"/>
    <cellStyle name="_UK Asset File June 2009" xfId="78"/>
    <cellStyle name="_UK Asset File June 2009 2" xfId="263"/>
    <cellStyle name="=C:\WINDOWS\SYSTEM32\COMMAND.COM" xfId="18"/>
    <cellStyle name="000000" xfId="19"/>
    <cellStyle name="000000 2" xfId="80"/>
    <cellStyle name="000000 2 2" xfId="262"/>
    <cellStyle name="000000 3" xfId="261"/>
    <cellStyle name="20% - Accent1 2" xfId="81"/>
    <cellStyle name="20% - Accent2 2" xfId="82"/>
    <cellStyle name="20% - Accent3 2" xfId="83"/>
    <cellStyle name="20% - Accent4 2" xfId="84"/>
    <cellStyle name="20% - Accent5 2" xfId="85"/>
    <cellStyle name="20% - Accent6 2" xfId="86"/>
    <cellStyle name="40% - Accent1 2" xfId="87"/>
    <cellStyle name="40% - Accent2 2" xfId="88"/>
    <cellStyle name="40% - Accent3 2" xfId="89"/>
    <cellStyle name="40% - Accent4 2" xfId="90"/>
    <cellStyle name="40% - Accent5 2" xfId="91"/>
    <cellStyle name="40% - Accent6 2" xfId="92"/>
    <cellStyle name="60% - Accent1 2" xfId="93"/>
    <cellStyle name="60% - Accent2 2" xfId="94"/>
    <cellStyle name="60% - Accent3 2" xfId="95"/>
    <cellStyle name="60% - Accent4 2" xfId="96"/>
    <cellStyle name="60% - Accent5 2" xfId="97"/>
    <cellStyle name="60% - Accent6 2" xfId="98"/>
    <cellStyle name="Accent1 2" xfId="99"/>
    <cellStyle name="Accent2 2" xfId="100"/>
    <cellStyle name="Accent3 2" xfId="101"/>
    <cellStyle name="Accent4 2" xfId="102"/>
    <cellStyle name="Accent5 2" xfId="103"/>
    <cellStyle name="Accent6 2" xfId="104"/>
    <cellStyle name="Bad 2" xfId="105"/>
    <cellStyle name="Bottom bold border" xfId="20"/>
    <cellStyle name="Bottom single border" xfId="21"/>
    <cellStyle name="Bottom single border 2" xfId="57"/>
    <cellStyle name="Bottom single border 2 2" xfId="432"/>
    <cellStyle name="Bottom single border 3" xfId="407"/>
    <cellStyle name="Calculation 2" xfId="107"/>
    <cellStyle name="Check Cell 2" xfId="108"/>
    <cellStyle name="Comma" xfId="1" builtinId="3"/>
    <cellStyle name="Comma  - Style1" xfId="22"/>
    <cellStyle name="Comma  - Style2" xfId="23"/>
    <cellStyle name="Comma  - Style3" xfId="24"/>
    <cellStyle name="Comma  - Style4" xfId="25"/>
    <cellStyle name="Comma  - Style5" xfId="26"/>
    <cellStyle name="Comma  - Style6" xfId="27"/>
    <cellStyle name="Comma  - Style7" xfId="28"/>
    <cellStyle name="Comma  - Style8" xfId="29"/>
    <cellStyle name="Comma 10" xfId="110"/>
    <cellStyle name="Comma 10 2" xfId="111"/>
    <cellStyle name="Comma 10 2 2" xfId="30"/>
    <cellStyle name="Comma 10 3" xfId="258"/>
    <cellStyle name="Comma 11" xfId="112"/>
    <cellStyle name="Comma 11 2" xfId="113"/>
    <cellStyle name="Comma 11 2 2" xfId="257"/>
    <cellStyle name="Comma 11 3" xfId="256"/>
    <cellStyle name="Comma 12" xfId="114"/>
    <cellStyle name="Comma 12 2" xfId="255"/>
    <cellStyle name="Comma 13" xfId="115"/>
    <cellStyle name="Comma 13 2" xfId="116"/>
    <cellStyle name="Comma 13 2 2" xfId="254"/>
    <cellStyle name="Comma 13 3" xfId="253"/>
    <cellStyle name="Comma 14" xfId="117"/>
    <cellStyle name="Comma 14 2" xfId="252"/>
    <cellStyle name="Comma 15" xfId="31"/>
    <cellStyle name="Comma 15 2" xfId="251"/>
    <cellStyle name="Comma 15 2 2" xfId="475"/>
    <cellStyle name="Comma 16" xfId="109"/>
    <cellStyle name="Comma 17" xfId="240"/>
    <cellStyle name="Comma 18" xfId="32"/>
    <cellStyle name="Comma 19" xfId="260"/>
    <cellStyle name="Comma 2" xfId="5"/>
    <cellStyle name="Comma 2 2" xfId="119"/>
    <cellStyle name="Comma 2 2 2" xfId="120"/>
    <cellStyle name="Comma 2 2 2 2" xfId="250"/>
    <cellStyle name="Comma 2 2 3" xfId="121"/>
    <cellStyle name="Comma 2 2 3 2" xfId="249"/>
    <cellStyle name="Comma 2 2 4" xfId="122"/>
    <cellStyle name="Comma 2 2 4 2" xfId="248"/>
    <cellStyle name="Comma 2 2 5" xfId="247"/>
    <cellStyle name="Comma 2 3" xfId="123"/>
    <cellStyle name="Comma 2 3 2" xfId="124"/>
    <cellStyle name="Comma 2 3 2 2" xfId="246"/>
    <cellStyle name="Comma 2 3 3" xfId="125"/>
    <cellStyle name="Comma 2 3 3 2" xfId="245"/>
    <cellStyle name="Comma 2 3 4" xfId="126"/>
    <cellStyle name="Comma 2 3 4 2" xfId="244"/>
    <cellStyle name="Comma 2 3 5" xfId="127"/>
    <cellStyle name="Comma 2 3 5 2" xfId="243"/>
    <cellStyle name="Comma 2 3 6" xfId="242"/>
    <cellStyle name="Comma 2 4" xfId="128"/>
    <cellStyle name="Comma 2 4 2" xfId="241"/>
    <cellStyle name="Comma 2 5" xfId="118"/>
    <cellStyle name="Comma 2 6" xfId="357"/>
    <cellStyle name="Comma 20" xfId="239"/>
    <cellStyle name="Comma 21" xfId="259"/>
    <cellStyle name="Comma 22" xfId="189"/>
    <cellStyle name="Comma 23" xfId="345"/>
    <cellStyle name="Comma 24" xfId="347"/>
    <cellStyle name="Comma 25" xfId="349"/>
    <cellStyle name="Comma 26" xfId="351"/>
    <cellStyle name="Comma 27" xfId="355"/>
    <cellStyle name="Comma 28" xfId="356"/>
    <cellStyle name="Comma 29" xfId="354"/>
    <cellStyle name="Comma 3" xfId="129"/>
    <cellStyle name="Comma 3 2" xfId="130"/>
    <cellStyle name="Comma 3 2 2" xfId="131"/>
    <cellStyle name="Comma 3 2 2 2" xfId="238"/>
    <cellStyle name="Comma 3 2 3" xfId="132"/>
    <cellStyle name="Comma 3 2 3 2" xfId="237"/>
    <cellStyle name="Comma 3 2 4" xfId="133"/>
    <cellStyle name="Comma 3 2 4 2" xfId="236"/>
    <cellStyle name="Comma 3 2 5" xfId="235"/>
    <cellStyle name="Comma 3 3" xfId="134"/>
    <cellStyle name="Comma 3 3 2" xfId="234"/>
    <cellStyle name="Comma 3 4" xfId="135"/>
    <cellStyle name="Comma 3 4 2" xfId="233"/>
    <cellStyle name="Comma 3 5" xfId="232"/>
    <cellStyle name="Comma 30" xfId="364"/>
    <cellStyle name="Comma 30 2" xfId="412"/>
    <cellStyle name="Comma 30 3" xfId="439"/>
    <cellStyle name="Comma 31" xfId="388"/>
    <cellStyle name="Comma 31 2" xfId="416"/>
    <cellStyle name="Comma 31 3" xfId="443"/>
    <cellStyle name="Comma 32" xfId="389"/>
    <cellStyle name="Comma 32 2" xfId="417"/>
    <cellStyle name="Comma 32 3" xfId="444"/>
    <cellStyle name="Comma 33" xfId="422"/>
    <cellStyle name="Comma 34" xfId="424"/>
    <cellStyle name="Comma 35" xfId="426"/>
    <cellStyle name="Comma 4" xfId="136"/>
    <cellStyle name="Comma 4 2" xfId="137"/>
    <cellStyle name="Comma 4 2 2" xfId="231"/>
    <cellStyle name="Comma 4 3" xfId="138"/>
    <cellStyle name="Comma 4 3 2" xfId="230"/>
    <cellStyle name="Comma 4 3 2 2" xfId="229"/>
    <cellStyle name="Comma 4 3 2 2 2" xfId="473"/>
    <cellStyle name="Comma 4 3 2 3" xfId="474"/>
    <cellStyle name="Comma 4 3 3" xfId="228"/>
    <cellStyle name="Comma 4 3 3 2" xfId="472"/>
    <cellStyle name="Comma 4 3 4" xfId="452"/>
    <cellStyle name="Comma 4 4" xfId="139"/>
    <cellStyle name="Comma 4 4 2" xfId="227"/>
    <cellStyle name="Comma 4 4 2 2" xfId="226"/>
    <cellStyle name="Comma 4 4 2 2 2" xfId="470"/>
    <cellStyle name="Comma 4 4 2 3" xfId="471"/>
    <cellStyle name="Comma 4 4 3" xfId="225"/>
    <cellStyle name="Comma 4 4 3 2" xfId="469"/>
    <cellStyle name="Comma 4 4 4" xfId="453"/>
    <cellStyle name="Comma 4 5" xfId="140"/>
    <cellStyle name="Comma 4 5 2" xfId="224"/>
    <cellStyle name="Comma 4 6" xfId="223"/>
    <cellStyle name="Comma 4 6 2" xfId="222"/>
    <cellStyle name="Comma 4 6 2 2" xfId="467"/>
    <cellStyle name="Comma 4 6 3" xfId="468"/>
    <cellStyle name="Comma 4 7" xfId="221"/>
    <cellStyle name="Comma 4 7 2" xfId="466"/>
    <cellStyle name="Comma 4 8" xfId="451"/>
    <cellStyle name="Comma 5" xfId="141"/>
    <cellStyle name="Comma 5 2" xfId="142"/>
    <cellStyle name="Comma 5 2 2" xfId="220"/>
    <cellStyle name="Comma 5 3" xfId="219"/>
    <cellStyle name="Comma 6" xfId="143"/>
    <cellStyle name="Comma 7" xfId="144"/>
    <cellStyle name="Comma 7 2" xfId="145"/>
    <cellStyle name="Comma 7 2 2" xfId="146"/>
    <cellStyle name="Comma 7 2 2 2" xfId="79"/>
    <cellStyle name="Comma 7 2 3" xfId="106"/>
    <cellStyle name="Comma 7 3" xfId="147"/>
    <cellStyle name="Comma 7 3 2" xfId="162"/>
    <cellStyle name="Comma 7 4" xfId="184"/>
    <cellStyle name="Comma 7 5" xfId="186"/>
    <cellStyle name="Comma 7 5 2" xfId="465"/>
    <cellStyle name="Comma 8" xfId="148"/>
    <cellStyle name="Comma 8 2" xfId="149"/>
    <cellStyle name="Comma 8 2 2" xfId="191"/>
    <cellStyle name="Comma 8 3" xfId="193"/>
    <cellStyle name="Comma 9" xfId="150"/>
    <cellStyle name="Comma 9 2" xfId="151"/>
    <cellStyle name="Comma 9 2 2" xfId="276"/>
    <cellStyle name="Comma 9 3" xfId="152"/>
    <cellStyle name="Comma 9 3 2" xfId="278"/>
    <cellStyle name="Comma 9 4" xfId="279"/>
    <cellStyle name="Currency" xfId="2" builtinId="4"/>
    <cellStyle name="Currency 2" xfId="358"/>
    <cellStyle name="Date" xfId="33"/>
    <cellStyle name="Euro" xfId="359"/>
    <cellStyle name="Explanatory Text 2" xfId="153"/>
    <cellStyle name="Good 2" xfId="154"/>
    <cellStyle name="Heading" xfId="362"/>
    <cellStyle name="Heading 1 2" xfId="155"/>
    <cellStyle name="Heading 2 2" xfId="156"/>
    <cellStyle name="Heading 3 2" xfId="157"/>
    <cellStyle name="Heading 4 2" xfId="158"/>
    <cellStyle name="Input 2" xfId="159"/>
    <cellStyle name="Linked Cell 2" xfId="160"/>
    <cellStyle name="LV_CDataSubTotal" xfId="508"/>
    <cellStyle name="Milliers [0]_Open&amp;Close" xfId="368"/>
    <cellStyle name="Milliers_Open&amp;Close" xfId="369"/>
    <cellStyle name="Monétaire [0]_Open&amp;Close" xfId="370"/>
    <cellStyle name="Monétaire_Open&amp;Close" xfId="371"/>
    <cellStyle name="Neutral 2" xfId="161"/>
    <cellStyle name="No Border" xfId="34"/>
    <cellStyle name="Nombre" xfId="372"/>
    <cellStyle name="Normal" xfId="0" builtinId="0"/>
    <cellStyle name="Normal - Style1" xfId="35"/>
    <cellStyle name="Normal 10" xfId="54"/>
    <cellStyle name="Normal 10 2" xfId="163"/>
    <cellStyle name="Normal 11" xfId="60"/>
    <cellStyle name="Normal 11 2" xfId="164"/>
    <cellStyle name="Normal 12" xfId="36"/>
    <cellStyle name="Normal 12 2" xfId="61"/>
    <cellStyle name="Normal 13" xfId="56"/>
    <cellStyle name="Normal 13 2" xfId="280"/>
    <cellStyle name="Normal 13 2 2" xfId="476"/>
    <cellStyle name="Normal 14" xfId="58"/>
    <cellStyle name="Normal 15" xfId="62"/>
    <cellStyle name="Normal 16" xfId="214"/>
    <cellStyle name="Normal 17" xfId="275"/>
    <cellStyle name="Normal 18" xfId="277"/>
    <cellStyle name="Normal 19" xfId="274"/>
    <cellStyle name="Normal 2" xfId="3"/>
    <cellStyle name="Normal 2 10" xfId="37"/>
    <cellStyle name="Normal 2 2" xfId="8"/>
    <cellStyle name="Normal 2 2 2" xfId="167"/>
    <cellStyle name="Normal 2 2 2 2" xfId="281"/>
    <cellStyle name="Normal 2 2 3" xfId="168"/>
    <cellStyle name="Normal 2 2 3 2" xfId="282"/>
    <cellStyle name="Normal 2 2 3 2 2" xfId="283"/>
    <cellStyle name="Normal 2 2 3 2 2 2" xfId="478"/>
    <cellStyle name="Normal 2 2 3 2 3" xfId="477"/>
    <cellStyle name="Normal 2 2 3 3" xfId="284"/>
    <cellStyle name="Normal 2 2 3 3 2" xfId="479"/>
    <cellStyle name="Normal 2 2 3 4" xfId="455"/>
    <cellStyle name="Normal 2 2 4" xfId="169"/>
    <cellStyle name="Normal 2 2 4 2" xfId="285"/>
    <cellStyle name="Normal 2 2 4 2 2" xfId="286"/>
    <cellStyle name="Normal 2 2 4 2 2 2" xfId="481"/>
    <cellStyle name="Normal 2 2 4 2 3" xfId="480"/>
    <cellStyle name="Normal 2 2 4 3" xfId="287"/>
    <cellStyle name="Normal 2 2 4 3 2" xfId="482"/>
    <cellStyle name="Normal 2 2 4 4" xfId="456"/>
    <cellStyle name="Normal 2 2 5" xfId="166"/>
    <cellStyle name="Normal 2 2 5 2" xfId="288"/>
    <cellStyle name="Normal 2 2 5 2 2" xfId="483"/>
    <cellStyle name="Normal 2 2 5 3" xfId="454"/>
    <cellStyle name="Normal 2 2 6" xfId="289"/>
    <cellStyle name="Normal 2 2 6 2" xfId="484"/>
    <cellStyle name="Normal 2 3" xfId="55"/>
    <cellStyle name="Normal 2 3 2" xfId="171"/>
    <cellStyle name="Normal 2 3 2 2" xfId="290"/>
    <cellStyle name="Normal 2 3 3" xfId="172"/>
    <cellStyle name="Normal 2 3 3 2" xfId="291"/>
    <cellStyle name="Normal 2 3 3 2 2" xfId="292"/>
    <cellStyle name="Normal 2 3 3 2 2 2" xfId="486"/>
    <cellStyle name="Normal 2 3 3 2 3" xfId="485"/>
    <cellStyle name="Normal 2 3 3 3" xfId="293"/>
    <cellStyle name="Normal 2 3 3 3 2" xfId="487"/>
    <cellStyle name="Normal 2 3 3 4" xfId="457"/>
    <cellStyle name="Normal 2 3 4" xfId="170"/>
    <cellStyle name="Normal 2 3 5" xfId="450"/>
    <cellStyle name="Normal 2 4" xfId="173"/>
    <cellStyle name="Normal 2 4 2" xfId="294"/>
    <cellStyle name="Normal 2 4 2 2" xfId="295"/>
    <cellStyle name="Normal 2 4 2 2 2" xfId="489"/>
    <cellStyle name="Normal 2 4 2 3" xfId="488"/>
    <cellStyle name="Normal 2 4 3" xfId="296"/>
    <cellStyle name="Normal 2 4 3 2" xfId="490"/>
    <cellStyle name="Normal 2 4 4" xfId="458"/>
    <cellStyle name="Normal 2 5" xfId="165"/>
    <cellStyle name="Normal 2 6" xfId="38"/>
    <cellStyle name="Normal 2 7" xfId="361"/>
    <cellStyle name="Normal 2 8" xfId="427"/>
    <cellStyle name="Normal 2 9" xfId="449"/>
    <cellStyle name="Normal 20" xfId="328"/>
    <cellStyle name="Normal 21" xfId="344"/>
    <cellStyle name="Normal 22" xfId="346"/>
    <cellStyle name="Normal 23" xfId="348"/>
    <cellStyle name="Normal 24" xfId="350"/>
    <cellStyle name="Normal 25" xfId="352"/>
    <cellStyle name="Normal 25 2" xfId="409"/>
    <cellStyle name="Normal 25 3" xfId="436"/>
    <cellStyle name="Normal 26" xfId="378"/>
    <cellStyle name="Normal 26 2" xfId="414"/>
    <cellStyle name="Normal 26 3" xfId="441"/>
    <cellStyle name="Normal 27" xfId="387"/>
    <cellStyle name="Normal 27 2" xfId="415"/>
    <cellStyle name="Normal 27 3" xfId="442"/>
    <cellStyle name="Normal 28" xfId="367"/>
    <cellStyle name="Normal 28 2" xfId="413"/>
    <cellStyle name="Normal 28 3" xfId="440"/>
    <cellStyle name="Normal 29" xfId="363"/>
    <cellStyle name="Normal 29 2" xfId="411"/>
    <cellStyle name="Normal 29 3" xfId="438"/>
    <cellStyle name="Normal 3" xfId="4"/>
    <cellStyle name="Normal 3 2" xfId="175"/>
    <cellStyle name="Normal 3 2 2" xfId="176"/>
    <cellStyle name="Normal 3 2 2 2" xfId="297"/>
    <cellStyle name="Normal 3 2 3" xfId="177"/>
    <cellStyle name="Normal 3 2 3 2" xfId="298"/>
    <cellStyle name="Normal 3 2 4" xfId="178"/>
    <cellStyle name="Normal 3 2 4 2" xfId="299"/>
    <cellStyle name="Normal 3 2 4 2 2" xfId="300"/>
    <cellStyle name="Normal 3 2 4 2 2 2" xfId="492"/>
    <cellStyle name="Normal 3 2 4 2 3" xfId="491"/>
    <cellStyle name="Normal 3 2 4 3" xfId="301"/>
    <cellStyle name="Normal 3 2 4 3 2" xfId="493"/>
    <cellStyle name="Normal 3 2 4 4" xfId="460"/>
    <cellStyle name="Normal 3 2 5" xfId="179"/>
    <cellStyle name="Normal 3 2 5 2" xfId="302"/>
    <cellStyle name="Normal 3 2 5 2 2" xfId="303"/>
    <cellStyle name="Normal 3 2 5 2 2 2" xfId="495"/>
    <cellStyle name="Normal 3 2 5 2 3" xfId="494"/>
    <cellStyle name="Normal 3 2 5 3" xfId="304"/>
    <cellStyle name="Normal 3 2 5 3 2" xfId="496"/>
    <cellStyle name="Normal 3 2 5 4" xfId="461"/>
    <cellStyle name="Normal 3 2 6" xfId="305"/>
    <cellStyle name="Normal 3 3" xfId="180"/>
    <cellStyle name="Normal 3 3 2" xfId="306"/>
    <cellStyle name="Normal 3 4" xfId="181"/>
    <cellStyle name="Normal 3 4 2" xfId="182"/>
    <cellStyle name="Normal 3 4 2 2" xfId="307"/>
    <cellStyle name="Normal 3 4 2 2 2" xfId="308"/>
    <cellStyle name="Normal 3 4 2 2 2 2" xfId="498"/>
    <cellStyle name="Normal 3 4 2 2 3" xfId="497"/>
    <cellStyle name="Normal 3 4 2 3" xfId="309"/>
    <cellStyle name="Normal 3 4 2 3 2" xfId="499"/>
    <cellStyle name="Normal 3 4 2 4" xfId="463"/>
    <cellStyle name="Normal 3 4 3" xfId="310"/>
    <cellStyle name="Normal 3 4 3 2" xfId="311"/>
    <cellStyle name="Normal 3 4 3 2 2" xfId="501"/>
    <cellStyle name="Normal 3 4 3 3" xfId="500"/>
    <cellStyle name="Normal 3 4 4" xfId="312"/>
    <cellStyle name="Normal 3 4 4 2" xfId="502"/>
    <cellStyle name="Normal 3 4 5" xfId="462"/>
    <cellStyle name="Normal 3 5" xfId="183"/>
    <cellStyle name="Normal 3 5 2" xfId="313"/>
    <cellStyle name="Normal 3 5 2 2" xfId="314"/>
    <cellStyle name="Normal 3 5 2 2 2" xfId="504"/>
    <cellStyle name="Normal 3 5 2 3" xfId="503"/>
    <cellStyle name="Normal 3 5 3" xfId="315"/>
    <cellStyle name="Normal 3 5 3 2" xfId="505"/>
    <cellStyle name="Normal 3 5 4" xfId="464"/>
    <cellStyle name="Normal 3 6" xfId="174"/>
    <cellStyle name="Normal 3 6 2" xfId="316"/>
    <cellStyle name="Normal 3 6 2 2" xfId="506"/>
    <cellStyle name="Normal 3 6 3" xfId="459"/>
    <cellStyle name="Normal 3 7" xfId="317"/>
    <cellStyle name="Normal 3 7 2" xfId="507"/>
    <cellStyle name="Normal 3 8" xfId="39"/>
    <cellStyle name="Normal 30" xfId="391"/>
    <cellStyle name="Normal 30 2" xfId="419"/>
    <cellStyle name="Normal 30 3" xfId="446"/>
    <cellStyle name="Normal 31" xfId="51"/>
    <cellStyle name="Normal 31 2" xfId="421"/>
    <cellStyle name="Normal 31 3" xfId="448"/>
    <cellStyle name="Normal 32" xfId="53"/>
    <cellStyle name="Normal 32 2" xfId="423"/>
    <cellStyle name="Normal 33" xfId="398"/>
    <cellStyle name="Normal 33 2" xfId="425"/>
    <cellStyle name="Normal 34" xfId="397"/>
    <cellStyle name="Normal 35" xfId="401"/>
    <cellStyle name="Normal 36" xfId="399"/>
    <cellStyle name="Normal 37" xfId="396"/>
    <cellStyle name="Normal 38" xfId="402"/>
    <cellStyle name="Normal 39" xfId="394"/>
    <cellStyle name="Normal 4" xfId="40"/>
    <cellStyle name="Normal 4 2" xfId="185"/>
    <cellStyle name="Normal 4 2 2" xfId="318"/>
    <cellStyle name="Normal 4 3" xfId="319"/>
    <cellStyle name="Normal 40" xfId="403"/>
    <cellStyle name="Normal 41" xfId="395"/>
    <cellStyle name="Normal 42" xfId="393"/>
    <cellStyle name="Normal 43" xfId="400"/>
    <cellStyle name="Normal 44" xfId="52"/>
    <cellStyle name="Normal 45" xfId="404"/>
    <cellStyle name="Normal 46" xfId="406"/>
    <cellStyle name="Normal 47" xfId="428"/>
    <cellStyle name="Normal 48" xfId="429"/>
    <cellStyle name="Normal 49" xfId="408"/>
    <cellStyle name="Normal 5" xfId="41"/>
    <cellStyle name="Normal 5 2" xfId="187"/>
    <cellStyle name="Normal 5 2 2" xfId="320"/>
    <cellStyle name="Normal 5 3" xfId="321"/>
    <cellStyle name="Normal 50" xfId="430"/>
    <cellStyle name="Normal 51" xfId="434"/>
    <cellStyle name="Normal 52" xfId="435"/>
    <cellStyle name="Normal 53" xfId="431"/>
    <cellStyle name="Normal 54" xfId="9"/>
    <cellStyle name="Normal 6" xfId="42"/>
    <cellStyle name="Normal 6 2" xfId="188"/>
    <cellStyle name="Normal 6 2 2" xfId="322"/>
    <cellStyle name="Normal 6 3" xfId="323"/>
    <cellStyle name="Normal 7" xfId="43"/>
    <cellStyle name="Normal 7 2" xfId="190"/>
    <cellStyle name="Normal 7 2 2" xfId="324"/>
    <cellStyle name="Normal 7 3" xfId="325"/>
    <cellStyle name="Normal 8" xfId="44"/>
    <cellStyle name="Normal 8 2" xfId="192"/>
    <cellStyle name="Normal 8 2 2" xfId="326"/>
    <cellStyle name="Normal 8 3" xfId="327"/>
    <cellStyle name="Normal 9" xfId="45"/>
    <cellStyle name="Normal 9 2" xfId="194"/>
    <cellStyle name="Normal 9 2 2" xfId="329"/>
    <cellStyle name="Normal 9 3" xfId="330"/>
    <cellStyle name="Note 2" xfId="195"/>
    <cellStyle name="Note 2 2" xfId="331"/>
    <cellStyle name="Note 3" xfId="196"/>
    <cellStyle name="Note 3 2" xfId="332"/>
    <cellStyle name="Number" xfId="46"/>
    <cellStyle name="Output 2" xfId="197"/>
    <cellStyle name="Output Amounts" xfId="198"/>
    <cellStyle name="Output Column Headings" xfId="199"/>
    <cellStyle name="Output Line Items" xfId="200"/>
    <cellStyle name="Output Report Heading" xfId="201"/>
    <cellStyle name="Output Report Title" xfId="202"/>
    <cellStyle name="Percent" xfId="6" builtinId="5"/>
    <cellStyle name="Percent (0)" xfId="373"/>
    <cellStyle name="Percent 10" xfId="392"/>
    <cellStyle name="Percent 10 2" xfId="420"/>
    <cellStyle name="Percent 10 3" xfId="447"/>
    <cellStyle name="Percent 11" xfId="10"/>
    <cellStyle name="Percent 2" xfId="7"/>
    <cellStyle name="Percent 2 2" xfId="204"/>
    <cellStyle name="Percent 2 2 2" xfId="333"/>
    <cellStyle name="Percent 2 3" xfId="203"/>
    <cellStyle name="Percent 3" xfId="205"/>
    <cellStyle name="Percent 3 2" xfId="206"/>
    <cellStyle name="Percent 3 2 2" xfId="207"/>
    <cellStyle name="Percent 3 2 2 2" xfId="334"/>
    <cellStyle name="Percent 3 2 3" xfId="335"/>
    <cellStyle name="Percent 3 3" xfId="208"/>
    <cellStyle name="Percent 3 3 2" xfId="336"/>
    <cellStyle name="Percent 3 4" xfId="337"/>
    <cellStyle name="Percent 4" xfId="209"/>
    <cellStyle name="Percent 4 2" xfId="210"/>
    <cellStyle name="Percent 4 2 2" xfId="338"/>
    <cellStyle name="Percent 4 3" xfId="339"/>
    <cellStyle name="Percent 5" xfId="211"/>
    <cellStyle name="Percent 5 2" xfId="212"/>
    <cellStyle name="Percent 5 2 2" xfId="340"/>
    <cellStyle name="Percent 5 3" xfId="341"/>
    <cellStyle name="Percent 6" xfId="386"/>
    <cellStyle name="Percent 7" xfId="384"/>
    <cellStyle name="Percent 8" xfId="360"/>
    <cellStyle name="Percent 8 2" xfId="410"/>
    <cellStyle name="Percent 8 3" xfId="437"/>
    <cellStyle name="Percent 9" xfId="390"/>
    <cellStyle name="Percent 9 2" xfId="418"/>
    <cellStyle name="Percent 9 3" xfId="445"/>
    <cellStyle name="pour mille" xfId="374"/>
    <cellStyle name="sedol" xfId="213"/>
    <cellStyle name="Single Border" xfId="47"/>
    <cellStyle name="Single Border 2" xfId="59"/>
    <cellStyle name="Single Border 2 2" xfId="433"/>
    <cellStyle name="Single Border 3" xfId="405"/>
    <cellStyle name="Style 1" xfId="48"/>
    <cellStyle name="Style 1 2" xfId="215"/>
    <cellStyle name="Style 1 2 2" xfId="342"/>
    <cellStyle name="Style 1 3" xfId="343"/>
    <cellStyle name="Style 1 4" xfId="385"/>
    <cellStyle name="Style 2" xfId="375"/>
    <cellStyle name="Style 56" xfId="49"/>
    <cellStyle name="Style 64" xfId="50"/>
    <cellStyle name="Tickmark" xfId="376"/>
    <cellStyle name="Title 2" xfId="216"/>
    <cellStyle name="top2" xfId="377"/>
    <cellStyle name="Total 2" xfId="217"/>
    <cellStyle name="TWO" xfId="379"/>
    <cellStyle name="Undefined" xfId="380"/>
    <cellStyle name="Unlocked" xfId="381"/>
    <cellStyle name="Unlocked Input" xfId="382"/>
    <cellStyle name="Unlocked_2011-12-31 CAO Derivative Report v2 PHP correction" xfId="383"/>
    <cellStyle name="Warning Text 2" xfId="218"/>
  </cellStyles>
  <dxfs count="5">
    <dxf>
      <fill>
        <patternFill>
          <bgColor rgb="FFFF0000"/>
        </patternFill>
      </fill>
    </dxf>
    <dxf>
      <fill>
        <patternFill>
          <bgColor rgb="FFFF0000"/>
        </patternFill>
      </fill>
    </dxf>
    <dxf>
      <fill>
        <patternFill>
          <bgColor rgb="FFFF0000"/>
        </patternFill>
      </fill>
    </dxf>
    <dxf>
      <fill>
        <patternFill>
          <bgColor rgb="FFFF0000"/>
        </patternFill>
      </fill>
    </dxf>
    <dxf>
      <border>
        <vertical/>
        <horizontal/>
      </border>
    </dxf>
  </dxfs>
  <tableStyles count="1" defaultTableStyle="TableStyleMedium2" defaultPivotStyle="PivotStyleLight16">
    <tableStyle name="Table Style 1" pivot="0" count="1">
      <tableStyleElement type="wholeTable" dxfId="4"/>
    </tableStyle>
  </tableStyles>
  <colors>
    <mruColors>
      <color rgb="FFFFFFCC"/>
      <color rgb="FF4785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5</xdr:col>
      <xdr:colOff>500062</xdr:colOff>
      <xdr:row>54</xdr:row>
      <xdr:rowOff>95246</xdr:rowOff>
    </xdr:from>
    <xdr:to>
      <xdr:col>18</xdr:col>
      <xdr:colOff>1510917</xdr:colOff>
      <xdr:row>65</xdr:row>
      <xdr:rowOff>41869</xdr:rowOff>
    </xdr:to>
    <xdr:pic>
      <xdr:nvPicPr>
        <xdr:cNvPr id="2" name="Picture 1"/>
        <xdr:cNvPicPr>
          <a:picLocks noChangeAspect="1"/>
        </xdr:cNvPicPr>
      </xdr:nvPicPr>
      <xdr:blipFill>
        <a:blip xmlns:r="http://schemas.openxmlformats.org/officeDocument/2006/relationships" r:embed="rId1"/>
        <a:stretch>
          <a:fillRect/>
        </a:stretch>
      </xdr:blipFill>
      <xdr:spPr>
        <a:xfrm>
          <a:off x="12168187" y="11115671"/>
          <a:ext cx="4001705" cy="1727798"/>
        </a:xfrm>
        <a:prstGeom prst="rect">
          <a:avLst/>
        </a:prstGeom>
      </xdr:spPr>
    </xdr:pic>
    <xdr:clientData/>
  </xdr:twoCellAnchor>
  <xdr:twoCellAnchor editAs="oneCell">
    <xdr:from>
      <xdr:col>0</xdr:col>
      <xdr:colOff>0</xdr:colOff>
      <xdr:row>0</xdr:row>
      <xdr:rowOff>0</xdr:rowOff>
    </xdr:from>
    <xdr:to>
      <xdr:col>17</xdr:col>
      <xdr:colOff>357155</xdr:colOff>
      <xdr:row>34</xdr:row>
      <xdr:rowOff>497994</xdr:rowOff>
    </xdr:to>
    <xdr:pic>
      <xdr:nvPicPr>
        <xdr:cNvPr id="3" name="Picture 2"/>
        <xdr:cNvPicPr>
          <a:picLocks noChangeAspect="1"/>
        </xdr:cNvPicPr>
      </xdr:nvPicPr>
      <xdr:blipFill>
        <a:blip xmlns:r="http://schemas.openxmlformats.org/officeDocument/2006/relationships" r:embed="rId2"/>
        <a:stretch>
          <a:fillRect/>
        </a:stretch>
      </xdr:blipFill>
      <xdr:spPr>
        <a:xfrm>
          <a:off x="0" y="0"/>
          <a:ext cx="13939805" cy="7870344"/>
        </a:xfrm>
        <a:prstGeom prst="rect">
          <a:avLst/>
        </a:prstGeom>
      </xdr:spPr>
    </xdr:pic>
    <xdr:clientData/>
  </xdr:twoCellAnchor>
  <xdr:twoCellAnchor>
    <xdr:from>
      <xdr:col>8</xdr:col>
      <xdr:colOff>107157</xdr:colOff>
      <xdr:row>32</xdr:row>
      <xdr:rowOff>59524</xdr:rowOff>
    </xdr:from>
    <xdr:to>
      <xdr:col>20</xdr:col>
      <xdr:colOff>357187</xdr:colOff>
      <xdr:row>53</xdr:row>
      <xdr:rowOff>106379</xdr:rowOff>
    </xdr:to>
    <xdr:sp macro="" textlink="">
      <xdr:nvSpPr>
        <xdr:cNvPr id="4" name="TextBox 3"/>
        <xdr:cNvSpPr txBox="1"/>
      </xdr:nvSpPr>
      <xdr:spPr>
        <a:xfrm>
          <a:off x="6165337" y="7084212"/>
          <a:ext cx="11028688" cy="3842847"/>
        </a:xfrm>
        <a:prstGeom prst="rect">
          <a:avLst/>
        </a:prstGeom>
        <a:noFill/>
      </xdr:spPr>
      <xdr:txBody>
        <a:bodyPr wrap="square" rtlCol="0">
          <a:spAutoFit/>
        </a:bodyPr>
        <a:lstStyle>
          <a:defPPr>
            <a:defRPr lang="en-US"/>
          </a:defPPr>
          <a:lvl1pPr marL="0" algn="l" defTabSz="914377" rtl="0" eaLnBrk="1" latinLnBrk="0" hangingPunct="1">
            <a:defRPr sz="1800" kern="1200">
              <a:solidFill>
                <a:schemeClr val="tx1"/>
              </a:solidFill>
              <a:latin typeface="+mn-lt"/>
              <a:ea typeface="+mn-ea"/>
              <a:cs typeface="+mn-cs"/>
            </a:defRPr>
          </a:lvl1pPr>
          <a:lvl2pPr marL="457189" algn="l" defTabSz="914377" rtl="0" eaLnBrk="1" latinLnBrk="0" hangingPunct="1">
            <a:defRPr sz="1800" kern="1200">
              <a:solidFill>
                <a:schemeClr val="tx1"/>
              </a:solidFill>
              <a:latin typeface="+mn-lt"/>
              <a:ea typeface="+mn-ea"/>
              <a:cs typeface="+mn-cs"/>
            </a:defRPr>
          </a:lvl2pPr>
          <a:lvl3pPr marL="914377" algn="l" defTabSz="914377" rtl="0" eaLnBrk="1" latinLnBrk="0" hangingPunct="1">
            <a:defRPr sz="1800" kern="1200">
              <a:solidFill>
                <a:schemeClr val="tx1"/>
              </a:solidFill>
              <a:latin typeface="+mn-lt"/>
              <a:ea typeface="+mn-ea"/>
              <a:cs typeface="+mn-cs"/>
            </a:defRPr>
          </a:lvl3pPr>
          <a:lvl4pPr marL="1371566" algn="l" defTabSz="914377" rtl="0" eaLnBrk="1" latinLnBrk="0" hangingPunct="1">
            <a:defRPr sz="1800" kern="1200">
              <a:solidFill>
                <a:schemeClr val="tx1"/>
              </a:solidFill>
              <a:latin typeface="+mn-lt"/>
              <a:ea typeface="+mn-ea"/>
              <a:cs typeface="+mn-cs"/>
            </a:defRPr>
          </a:lvl4pPr>
          <a:lvl5pPr marL="1828754" algn="l" defTabSz="914377" rtl="0" eaLnBrk="1" latinLnBrk="0" hangingPunct="1">
            <a:defRPr sz="1800" kern="1200">
              <a:solidFill>
                <a:schemeClr val="tx1"/>
              </a:solidFill>
              <a:latin typeface="+mn-lt"/>
              <a:ea typeface="+mn-ea"/>
              <a:cs typeface="+mn-cs"/>
            </a:defRPr>
          </a:lvl5pPr>
          <a:lvl6pPr marL="2285943" algn="l" defTabSz="914377" rtl="0" eaLnBrk="1" latinLnBrk="0" hangingPunct="1">
            <a:defRPr sz="1800" kern="1200">
              <a:solidFill>
                <a:schemeClr val="tx1"/>
              </a:solidFill>
              <a:latin typeface="+mn-lt"/>
              <a:ea typeface="+mn-ea"/>
              <a:cs typeface="+mn-cs"/>
            </a:defRPr>
          </a:lvl6pPr>
          <a:lvl7pPr marL="2743131" algn="l" defTabSz="914377" rtl="0" eaLnBrk="1" latinLnBrk="0" hangingPunct="1">
            <a:defRPr sz="1800" kern="1200">
              <a:solidFill>
                <a:schemeClr val="tx1"/>
              </a:solidFill>
              <a:latin typeface="+mn-lt"/>
              <a:ea typeface="+mn-ea"/>
              <a:cs typeface="+mn-cs"/>
            </a:defRPr>
          </a:lvl7pPr>
          <a:lvl8pPr marL="3200320" algn="l" defTabSz="914377" rtl="0" eaLnBrk="1" latinLnBrk="0" hangingPunct="1">
            <a:defRPr sz="1800" kern="1200">
              <a:solidFill>
                <a:schemeClr val="tx1"/>
              </a:solidFill>
              <a:latin typeface="+mn-lt"/>
              <a:ea typeface="+mn-ea"/>
              <a:cs typeface="+mn-cs"/>
            </a:defRPr>
          </a:lvl8pPr>
          <a:lvl9pPr marL="3657509" algn="l" defTabSz="914377" rtl="0" eaLnBrk="1" latinLnBrk="0" hangingPunct="1">
            <a:defRPr sz="1800" kern="1200">
              <a:solidFill>
                <a:schemeClr val="tx1"/>
              </a:solidFill>
              <a:latin typeface="+mn-lt"/>
              <a:ea typeface="+mn-ea"/>
              <a:cs typeface="+mn-cs"/>
            </a:defRPr>
          </a:lvl9pPr>
        </a:lstStyle>
        <a:p>
          <a:r>
            <a:rPr lang="en-US" sz="4400" b="1">
              <a:latin typeface="Sun Life Sans" panose="020B0504030304030303" pitchFamily="34" charset="0"/>
            </a:rPr>
            <a:t>Financial and Operating Results</a:t>
          </a:r>
        </a:p>
        <a:p>
          <a:r>
            <a:rPr lang="en-US" sz="4400" b="1">
              <a:latin typeface="Sun Life Sans" panose="020B0504030304030303" pitchFamily="34" charset="0"/>
            </a:rPr>
            <a:t>Supplementary Financial Information</a:t>
          </a:r>
        </a:p>
        <a:p>
          <a:r>
            <a:rPr lang="en-US">
              <a:latin typeface="Sun Life Sans" panose="020B0504030304030303" pitchFamily="34" charset="0"/>
            </a:rPr>
            <a:t>					</a:t>
          </a:r>
          <a:r>
            <a:rPr lang="en-US" sz="2800">
              <a:latin typeface="Sun Life Sans" panose="020B0504030304030303" pitchFamily="34" charset="0"/>
            </a:rPr>
            <a:t> </a:t>
          </a:r>
        </a:p>
        <a:p>
          <a:r>
            <a:rPr lang="en-US" sz="2800">
              <a:latin typeface="Sun Life Sans" panose="020B0504030304030303" pitchFamily="34" charset="0"/>
            </a:rPr>
            <a:t>Sun Life Financial Inc. (unaudited)</a:t>
          </a:r>
        </a:p>
        <a:p>
          <a:r>
            <a:rPr lang="en-US" sz="2800">
              <a:latin typeface="Sun Life Sans" panose="020B0504030304030303" pitchFamily="34" charset="0"/>
            </a:rPr>
            <a:t>For the period ended September</a:t>
          </a:r>
          <a:r>
            <a:rPr lang="en-US" sz="2800" baseline="0">
              <a:latin typeface="Sun Life Sans" panose="020B0504030304030303" pitchFamily="34" charset="0"/>
            </a:rPr>
            <a:t> </a:t>
          </a:r>
          <a:r>
            <a:rPr lang="en-US" sz="2800">
              <a:latin typeface="Sun Life Sans" panose="020B0504030304030303" pitchFamily="34" charset="0"/>
            </a:rPr>
            <a:t>30, 2020</a:t>
          </a:r>
        </a:p>
        <a:p>
          <a:endParaRPr lang="en-US">
            <a:latin typeface="Sun Life Sans" panose="020B0504030304030303" pitchFamily="34" charset="0"/>
          </a:endParaRPr>
        </a:p>
        <a:p>
          <a:endParaRPr lang="en-CA">
            <a:latin typeface="Sun Life Sans" panose="020B0504030304030303"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2" Type="http://schemas.openxmlformats.org/officeDocument/2006/relationships/customProperty" Target="../customProperty10.bin"/><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customProperty" Target="../customProperty11.bin"/><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2.bin"/><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4.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5.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6.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7.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29.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0.bin"/></Relationships>
</file>

<file path=xl/worksheets/_rels/sheet32.xml.rels><?xml version="1.0" encoding="UTF-8" standalone="yes"?>
<Relationships xmlns="http://schemas.openxmlformats.org/package/2006/relationships"><Relationship Id="rId2" Type="http://schemas.openxmlformats.org/officeDocument/2006/relationships/customProperty" Target="../customProperty32.bin"/><Relationship Id="rId1" Type="http://schemas.openxmlformats.org/officeDocument/2006/relationships/printerSettings" Target="../printerSettings/printerSettings31.bin"/></Relationships>
</file>

<file path=xl/worksheets/_rels/sheet33.xml.rels><?xml version="1.0" encoding="UTF-8" standalone="yes"?>
<Relationships xmlns="http://schemas.openxmlformats.org/package/2006/relationships"><Relationship Id="rId2" Type="http://schemas.openxmlformats.org/officeDocument/2006/relationships/customProperty" Target="../customProperty33.bin"/><Relationship Id="rId1" Type="http://schemas.openxmlformats.org/officeDocument/2006/relationships/printerSettings" Target="../printerSettings/printerSettings32.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1"/>
  <sheetViews>
    <sheetView workbookViewId="0">
      <selection activeCell="F17" sqref="F17"/>
    </sheetView>
  </sheetViews>
  <sheetFormatPr defaultColWidth="9.33203125" defaultRowHeight="12.75"/>
  <cols>
    <col min="1" max="2" width="9.33203125" style="679"/>
    <col min="3" max="3" width="4.5" style="679" customWidth="1"/>
    <col min="4" max="4" width="9.33203125" style="679"/>
    <col min="5" max="5" width="58.6640625" style="679" customWidth="1"/>
    <col min="6" max="6" width="24.83203125" style="679" customWidth="1"/>
    <col min="7" max="16384" width="9.33203125" style="679"/>
  </cols>
  <sheetData>
    <row r="1" spans="1:6">
      <c r="A1" s="684" t="s">
        <v>536</v>
      </c>
    </row>
    <row r="2" spans="1:6">
      <c r="B2" s="1422" t="s">
        <v>57</v>
      </c>
      <c r="C2" s="1423"/>
      <c r="D2" s="1423"/>
      <c r="E2" s="1424"/>
      <c r="F2" s="1423"/>
    </row>
    <row r="3" spans="1:6">
      <c r="B3" s="1425" t="s">
        <v>58</v>
      </c>
      <c r="C3" s="1426"/>
      <c r="D3" s="1426"/>
      <c r="E3" s="1427"/>
      <c r="F3" s="1428"/>
    </row>
    <row r="4" spans="1:6">
      <c r="B4" s="1422" t="s">
        <v>60</v>
      </c>
      <c r="C4" s="1423"/>
      <c r="D4" s="1437"/>
      <c r="E4" s="1437"/>
    </row>
    <row r="5" spans="1:6">
      <c r="B5" s="673"/>
      <c r="C5" s="673"/>
      <c r="D5" s="1423" t="s">
        <v>61</v>
      </c>
      <c r="E5" s="1437"/>
      <c r="F5" s="679" t="s">
        <v>492</v>
      </c>
    </row>
    <row r="6" spans="1:6">
      <c r="B6" s="673"/>
      <c r="C6" s="673"/>
      <c r="D6" s="1423" t="s">
        <v>62</v>
      </c>
      <c r="E6" s="1437"/>
      <c r="F6" s="679" t="s">
        <v>493</v>
      </c>
    </row>
    <row r="7" spans="1:6">
      <c r="B7" s="673"/>
      <c r="C7" s="673"/>
      <c r="D7" s="1423" t="s">
        <v>63</v>
      </c>
      <c r="E7" s="1441"/>
      <c r="F7" s="679" t="s">
        <v>494</v>
      </c>
    </row>
    <row r="8" spans="1:6">
      <c r="B8" s="673"/>
      <c r="C8" s="1423" t="s">
        <v>64</v>
      </c>
      <c r="D8" s="1429"/>
      <c r="E8" s="1429"/>
    </row>
    <row r="9" spans="1:6">
      <c r="B9" s="673"/>
      <c r="C9" s="1423" t="s">
        <v>65</v>
      </c>
      <c r="D9" s="1429"/>
      <c r="E9" s="1429"/>
      <c r="F9" s="679" t="s">
        <v>495</v>
      </c>
    </row>
    <row r="10" spans="1:6">
      <c r="B10" s="673"/>
      <c r="C10" s="1423" t="s">
        <v>66</v>
      </c>
      <c r="D10" s="1429"/>
      <c r="E10" s="1429"/>
    </row>
    <row r="11" spans="1:6">
      <c r="B11" s="673"/>
      <c r="C11" s="1423" t="s">
        <v>67</v>
      </c>
      <c r="D11" s="1442"/>
      <c r="E11" s="1442"/>
      <c r="F11" s="114" t="s">
        <v>506</v>
      </c>
    </row>
    <row r="12" spans="1:6">
      <c r="B12" s="673"/>
      <c r="C12" s="1423" t="s">
        <v>68</v>
      </c>
      <c r="D12" s="1429"/>
      <c r="E12" s="1429"/>
      <c r="F12" s="679" t="s">
        <v>496</v>
      </c>
    </row>
    <row r="13" spans="1:6">
      <c r="B13" s="673"/>
      <c r="C13" s="1422" t="s">
        <v>69</v>
      </c>
      <c r="D13" s="1429"/>
      <c r="E13" s="1429"/>
    </row>
    <row r="14" spans="1:6">
      <c r="B14" s="1422" t="s">
        <v>70</v>
      </c>
      <c r="C14" s="1423"/>
      <c r="D14" s="1437"/>
      <c r="E14" s="1437"/>
    </row>
    <row r="15" spans="1:6">
      <c r="B15" s="673"/>
      <c r="C15" s="1423" t="s">
        <v>71</v>
      </c>
      <c r="D15" s="1437"/>
      <c r="E15" s="1437"/>
      <c r="F15" s="679" t="s">
        <v>497</v>
      </c>
    </row>
    <row r="16" spans="1:6">
      <c r="B16" s="673"/>
      <c r="C16" s="1436" t="s">
        <v>276</v>
      </c>
      <c r="D16" s="1437"/>
      <c r="E16" s="1437"/>
      <c r="F16" s="114" t="s">
        <v>507</v>
      </c>
    </row>
    <row r="17" spans="2:6">
      <c r="B17" s="673"/>
      <c r="C17" s="1423" t="s">
        <v>72</v>
      </c>
      <c r="D17" s="1429"/>
      <c r="E17" s="1429"/>
      <c r="F17" s="114" t="s">
        <v>508</v>
      </c>
    </row>
    <row r="18" spans="2:6">
      <c r="B18" s="673"/>
      <c r="C18" s="1423" t="s">
        <v>73</v>
      </c>
      <c r="D18" s="1429"/>
      <c r="E18" s="1429"/>
      <c r="F18" s="679" t="s">
        <v>498</v>
      </c>
    </row>
    <row r="19" spans="2:6">
      <c r="B19" s="673"/>
      <c r="C19" s="1423" t="s">
        <v>74</v>
      </c>
      <c r="D19" s="1438"/>
      <c r="E19" s="1438"/>
      <c r="F19" s="679" t="s">
        <v>499</v>
      </c>
    </row>
    <row r="20" spans="2:6">
      <c r="B20" s="1422" t="s">
        <v>319</v>
      </c>
      <c r="C20" s="1429"/>
      <c r="D20" s="1438"/>
      <c r="E20" s="1438"/>
      <c r="F20" s="679" t="s">
        <v>500</v>
      </c>
    </row>
    <row r="21" spans="2:6">
      <c r="B21" s="673"/>
      <c r="C21" s="1423" t="s">
        <v>75</v>
      </c>
      <c r="D21" s="1438"/>
      <c r="E21" s="1438"/>
      <c r="F21" s="679" t="s">
        <v>501</v>
      </c>
    </row>
    <row r="22" spans="2:6">
      <c r="B22" s="673"/>
      <c r="C22" s="1423" t="s">
        <v>320</v>
      </c>
      <c r="D22" s="1429"/>
      <c r="E22" s="1429"/>
      <c r="F22" s="679" t="s">
        <v>502</v>
      </c>
    </row>
    <row r="23" spans="2:6">
      <c r="B23" s="673"/>
      <c r="C23" s="1423" t="s">
        <v>77</v>
      </c>
      <c r="D23" s="1439"/>
      <c r="E23" s="1439"/>
      <c r="F23" s="679" t="s">
        <v>503</v>
      </c>
    </row>
    <row r="24" spans="2:6">
      <c r="B24" s="1422" t="s">
        <v>477</v>
      </c>
      <c r="C24" s="1423"/>
      <c r="D24" s="1439"/>
      <c r="E24" s="1439"/>
    </row>
    <row r="27" spans="2:6">
      <c r="B27" s="1425" t="s">
        <v>88</v>
      </c>
      <c r="C27" s="1440"/>
      <c r="D27" s="1440"/>
      <c r="E27" s="1440"/>
      <c r="F27" s="680"/>
    </row>
    <row r="28" spans="2:6">
      <c r="B28" s="1422"/>
      <c r="C28" s="1429"/>
      <c r="D28" s="1429"/>
      <c r="E28" s="1429"/>
    </row>
    <row r="29" spans="2:6">
      <c r="B29" s="673"/>
      <c r="C29" s="673"/>
      <c r="D29" s="673"/>
      <c r="E29" s="673"/>
    </row>
    <row r="30" spans="2:6">
      <c r="B30" s="1423" t="s">
        <v>91</v>
      </c>
      <c r="C30" s="1429"/>
      <c r="D30" s="1429"/>
      <c r="E30" s="1429"/>
    </row>
    <row r="31" spans="2:6">
      <c r="B31" s="673"/>
      <c r="C31" s="1423" t="s">
        <v>92</v>
      </c>
      <c r="D31" s="1430"/>
      <c r="E31" s="1430"/>
      <c r="F31" s="679" t="s">
        <v>509</v>
      </c>
    </row>
    <row r="32" spans="2:6">
      <c r="B32" s="673"/>
      <c r="C32" s="1423" t="s">
        <v>93</v>
      </c>
      <c r="D32" s="1429"/>
      <c r="E32" s="1429"/>
      <c r="F32" s="679" t="s">
        <v>510</v>
      </c>
    </row>
    <row r="33" spans="2:6">
      <c r="B33" s="673"/>
      <c r="C33" s="1423" t="s">
        <v>94</v>
      </c>
      <c r="D33" s="1429"/>
      <c r="E33" s="1429"/>
      <c r="F33" s="679" t="s">
        <v>511</v>
      </c>
    </row>
    <row r="34" spans="2:6">
      <c r="B34" s="673"/>
      <c r="C34" s="1423" t="s">
        <v>95</v>
      </c>
      <c r="D34" s="1429"/>
      <c r="E34" s="1429"/>
      <c r="F34" s="679" t="s">
        <v>512</v>
      </c>
    </row>
    <row r="35" spans="2:6">
      <c r="B35" s="673"/>
      <c r="C35" s="1423" t="s">
        <v>96</v>
      </c>
      <c r="D35" s="1429"/>
      <c r="E35" s="1430"/>
      <c r="F35" s="679" t="s">
        <v>513</v>
      </c>
    </row>
    <row r="36" spans="2:6" ht="25.5">
      <c r="B36" s="673"/>
      <c r="C36" s="1423" t="s">
        <v>97</v>
      </c>
      <c r="D36" s="1429"/>
      <c r="E36" s="1430"/>
      <c r="F36" s="679" t="s">
        <v>531</v>
      </c>
    </row>
    <row r="37" spans="2:6">
      <c r="B37" s="673"/>
      <c r="C37" s="1423" t="s">
        <v>98</v>
      </c>
      <c r="D37" s="1429"/>
      <c r="E37" s="1430"/>
      <c r="F37" s="679" t="s">
        <v>514</v>
      </c>
    </row>
    <row r="38" spans="2:6">
      <c r="B38" s="673"/>
      <c r="C38" s="1423" t="s">
        <v>99</v>
      </c>
      <c r="D38" s="1429"/>
      <c r="E38" s="1430"/>
      <c r="F38" s="679" t="s">
        <v>515</v>
      </c>
    </row>
    <row r="39" spans="2:6">
      <c r="B39" s="1423" t="s">
        <v>100</v>
      </c>
      <c r="C39" s="1429"/>
      <c r="D39" s="1429"/>
      <c r="E39" s="1430"/>
      <c r="F39" s="679" t="s">
        <v>516</v>
      </c>
    </row>
    <row r="40" spans="2:6" ht="25.5">
      <c r="B40" s="673"/>
      <c r="C40" s="1432" t="s">
        <v>338</v>
      </c>
      <c r="D40" s="1435"/>
      <c r="E40" s="1434"/>
      <c r="F40" s="679" t="s">
        <v>532</v>
      </c>
    </row>
    <row r="41" spans="2:6">
      <c r="B41" s="673"/>
      <c r="C41" s="1423" t="s">
        <v>101</v>
      </c>
      <c r="D41" s="1430"/>
      <c r="E41" s="1430"/>
      <c r="F41" s="679" t="s">
        <v>517</v>
      </c>
    </row>
    <row r="42" spans="2:6">
      <c r="B42" s="673"/>
      <c r="C42" s="1423" t="s">
        <v>102</v>
      </c>
      <c r="D42" s="1429"/>
      <c r="E42" s="1430"/>
      <c r="F42" s="679" t="s">
        <v>518</v>
      </c>
    </row>
    <row r="43" spans="2:6">
      <c r="B43" s="673"/>
      <c r="C43" s="1423" t="s">
        <v>103</v>
      </c>
      <c r="D43" s="1429"/>
      <c r="E43" s="1430"/>
      <c r="F43" s="679" t="s">
        <v>519</v>
      </c>
    </row>
    <row r="44" spans="2:6">
      <c r="B44" s="673"/>
      <c r="C44" s="1423" t="s">
        <v>104</v>
      </c>
      <c r="D44" s="1429"/>
      <c r="E44" s="1430"/>
      <c r="F44" s="679" t="s">
        <v>520</v>
      </c>
    </row>
    <row r="45" spans="2:6">
      <c r="B45" s="1423" t="s">
        <v>105</v>
      </c>
      <c r="C45" s="1431"/>
      <c r="D45" s="1430"/>
      <c r="E45" s="1430"/>
    </row>
    <row r="46" spans="2:6">
      <c r="B46" s="673"/>
      <c r="C46" s="673"/>
      <c r="D46" s="673"/>
      <c r="E46" s="673"/>
    </row>
    <row r="47" spans="2:6">
      <c r="B47" s="673"/>
      <c r="C47" s="1432" t="s">
        <v>302</v>
      </c>
      <c r="D47" s="1433"/>
      <c r="E47" s="1434"/>
      <c r="F47" s="679" t="s">
        <v>505</v>
      </c>
    </row>
    <row r="48" spans="2:6">
      <c r="B48" s="673"/>
      <c r="C48" s="673"/>
      <c r="D48" s="673"/>
      <c r="E48" s="673"/>
    </row>
    <row r="49" spans="2:6">
      <c r="B49" s="1423" t="s">
        <v>106</v>
      </c>
      <c r="C49" s="1431"/>
      <c r="D49" s="1430"/>
      <c r="E49" s="1430"/>
      <c r="F49" s="679" t="s">
        <v>521</v>
      </c>
    </row>
    <row r="50" spans="2:6">
      <c r="B50" s="673"/>
      <c r="C50" s="673"/>
      <c r="D50" s="673"/>
      <c r="E50" s="673"/>
    </row>
    <row r="51" spans="2:6">
      <c r="B51" s="1423" t="s">
        <v>107</v>
      </c>
      <c r="C51" s="1431"/>
      <c r="D51" s="1430"/>
      <c r="E51" s="1430"/>
    </row>
    <row r="52" spans="2:6" ht="25.5">
      <c r="B52" s="673"/>
      <c r="C52" s="1423" t="s">
        <v>108</v>
      </c>
      <c r="D52" s="1430"/>
      <c r="E52" s="1430"/>
      <c r="F52" s="679" t="s">
        <v>522</v>
      </c>
    </row>
    <row r="53" spans="2:6">
      <c r="B53" s="673"/>
      <c r="C53" s="1423" t="s">
        <v>109</v>
      </c>
      <c r="D53" s="1430"/>
      <c r="E53" s="1430"/>
      <c r="F53" s="679" t="s">
        <v>523</v>
      </c>
    </row>
    <row r="54" spans="2:6">
      <c r="B54" s="673"/>
      <c r="C54" s="1423" t="s">
        <v>110</v>
      </c>
      <c r="D54" s="1429"/>
      <c r="E54" s="1429"/>
      <c r="F54" s="679" t="s">
        <v>524</v>
      </c>
    </row>
    <row r="55" spans="2:6">
      <c r="B55" s="673"/>
      <c r="C55" s="1423" t="s">
        <v>341</v>
      </c>
      <c r="D55" s="1429"/>
      <c r="E55" s="1429"/>
      <c r="F55" s="679" t="s">
        <v>525</v>
      </c>
    </row>
    <row r="56" spans="2:6" ht="25.5">
      <c r="B56" s="673"/>
      <c r="C56" s="1423" t="s">
        <v>111</v>
      </c>
      <c r="D56" s="1430"/>
      <c r="E56" s="1430"/>
      <c r="F56" s="679" t="s">
        <v>533</v>
      </c>
    </row>
    <row r="57" spans="2:6">
      <c r="B57" s="673"/>
      <c r="C57" s="1423" t="s">
        <v>112</v>
      </c>
      <c r="D57" s="1430"/>
      <c r="E57" s="1430"/>
      <c r="F57" s="679" t="s">
        <v>534</v>
      </c>
    </row>
    <row r="58" spans="2:6">
      <c r="B58" s="673"/>
      <c r="C58" s="1423" t="s">
        <v>113</v>
      </c>
      <c r="D58" s="1429"/>
      <c r="E58" s="1430"/>
      <c r="F58" s="679">
        <v>700</v>
      </c>
    </row>
    <row r="59" spans="2:6">
      <c r="B59" s="673"/>
      <c r="C59" s="1423" t="s">
        <v>114</v>
      </c>
      <c r="D59" s="1429"/>
      <c r="E59" s="1430"/>
      <c r="F59" s="679" t="s">
        <v>526</v>
      </c>
    </row>
    <row r="60" spans="2:6">
      <c r="B60" s="673"/>
      <c r="C60" s="673"/>
      <c r="D60" s="673"/>
      <c r="E60" s="673"/>
    </row>
    <row r="61" spans="2:6">
      <c r="B61" s="1423" t="s">
        <v>115</v>
      </c>
      <c r="C61" s="1429"/>
      <c r="D61" s="1430"/>
      <c r="E61" s="1430"/>
    </row>
    <row r="62" spans="2:6">
      <c r="B62" s="673"/>
      <c r="C62" s="673"/>
      <c r="D62" s="673"/>
      <c r="E62" s="673"/>
    </row>
    <row r="63" spans="2:6">
      <c r="B63" s="673"/>
      <c r="C63" s="110" t="s">
        <v>303</v>
      </c>
      <c r="D63" s="110"/>
      <c r="E63" s="110"/>
      <c r="F63" s="679" t="s">
        <v>527</v>
      </c>
    </row>
    <row r="64" spans="2:6">
      <c r="B64" s="673"/>
      <c r="C64" s="110" t="s">
        <v>304</v>
      </c>
      <c r="D64" s="111"/>
      <c r="E64" s="111"/>
      <c r="F64" s="679" t="s">
        <v>528</v>
      </c>
    </row>
    <row r="65" spans="1:6">
      <c r="B65" s="673"/>
      <c r="C65" s="673"/>
      <c r="D65" s="673"/>
      <c r="E65" s="673"/>
    </row>
    <row r="66" spans="1:6">
      <c r="B66" s="1423" t="s">
        <v>116</v>
      </c>
      <c r="C66" s="1429"/>
      <c r="D66" s="1430"/>
      <c r="E66" s="1430"/>
      <c r="F66" s="679" t="s">
        <v>529</v>
      </c>
    </row>
    <row r="67" spans="1:6">
      <c r="B67" s="673"/>
      <c r="C67" s="673"/>
      <c r="D67" s="673"/>
      <c r="E67" s="673"/>
    </row>
    <row r="68" spans="1:6">
      <c r="B68" s="1423" t="s">
        <v>117</v>
      </c>
      <c r="C68" s="1423"/>
      <c r="D68" s="1423"/>
      <c r="E68" s="1423"/>
      <c r="F68" s="679" t="s">
        <v>535</v>
      </c>
    </row>
    <row r="69" spans="1:6">
      <c r="B69" s="673"/>
      <c r="C69" s="673"/>
      <c r="D69" s="673"/>
      <c r="E69" s="673"/>
    </row>
    <row r="70" spans="1:6">
      <c r="B70" s="1423" t="s">
        <v>118</v>
      </c>
      <c r="C70" s="1429"/>
      <c r="D70" s="1429"/>
      <c r="E70" s="1429"/>
      <c r="F70" s="679" t="s">
        <v>530</v>
      </c>
    </row>
    <row r="74" spans="1:6">
      <c r="B74" s="1428" t="s">
        <v>480</v>
      </c>
      <c r="C74" s="1426"/>
      <c r="D74" s="1428"/>
      <c r="E74" s="680"/>
      <c r="F74" s="680"/>
    </row>
    <row r="75" spans="1:6">
      <c r="B75" s="673"/>
      <c r="C75" s="1423" t="s">
        <v>49</v>
      </c>
      <c r="D75" s="1423"/>
      <c r="F75" s="677" t="s">
        <v>504</v>
      </c>
    </row>
    <row r="76" spans="1:6">
      <c r="B76" s="673"/>
      <c r="C76" s="1423" t="s">
        <v>50</v>
      </c>
      <c r="D76" s="1423"/>
      <c r="F76" s="677" t="s">
        <v>505</v>
      </c>
    </row>
    <row r="78" spans="1:6">
      <c r="A78" s="684" t="s">
        <v>537</v>
      </c>
    </row>
    <row r="79" spans="1:6">
      <c r="B79" s="114" t="s">
        <v>257</v>
      </c>
      <c r="E79" s="679" t="s">
        <v>538</v>
      </c>
    </row>
    <row r="80" spans="1:6">
      <c r="B80" s="114" t="s">
        <v>539</v>
      </c>
      <c r="E80" s="679" t="s">
        <v>543</v>
      </c>
    </row>
    <row r="81" spans="2:5">
      <c r="B81" s="114" t="s">
        <v>9</v>
      </c>
      <c r="E81" s="679" t="s">
        <v>541</v>
      </c>
    </row>
    <row r="82" spans="2:5">
      <c r="B82" s="114" t="s">
        <v>292</v>
      </c>
      <c r="E82" s="679" t="s">
        <v>542</v>
      </c>
    </row>
    <row r="83" spans="2:5">
      <c r="B83" s="114" t="s">
        <v>544</v>
      </c>
      <c r="E83" s="679" t="s">
        <v>545</v>
      </c>
    </row>
    <row r="84" spans="2:5">
      <c r="B84" s="114" t="s">
        <v>11</v>
      </c>
      <c r="C84" s="114"/>
      <c r="D84" s="114"/>
      <c r="E84" s="114" t="s">
        <v>540</v>
      </c>
    </row>
    <row r="85" spans="2:5">
      <c r="B85" s="114"/>
      <c r="C85" s="114"/>
      <c r="D85" s="114"/>
      <c r="E85" s="114"/>
    </row>
    <row r="86" spans="2:5">
      <c r="B86" s="114"/>
      <c r="C86" s="114"/>
      <c r="D86" s="114"/>
      <c r="E86" s="114"/>
    </row>
    <row r="87" spans="2:5">
      <c r="B87" s="114"/>
      <c r="C87" s="114"/>
      <c r="D87" s="114"/>
      <c r="E87" s="114"/>
    </row>
    <row r="88" spans="2:5">
      <c r="B88" s="114"/>
      <c r="C88" s="114"/>
      <c r="D88" s="114"/>
      <c r="E88" s="114"/>
    </row>
    <row r="89" spans="2:5">
      <c r="B89" s="114"/>
      <c r="C89" s="114"/>
      <c r="D89" s="114"/>
      <c r="E89" s="114"/>
    </row>
    <row r="90" spans="2:5">
      <c r="B90" s="114"/>
      <c r="C90" s="114"/>
      <c r="D90" s="114"/>
      <c r="E90" s="114"/>
    </row>
    <row r="91" spans="2:5">
      <c r="B91" s="114"/>
      <c r="C91" s="114"/>
      <c r="D91" s="114"/>
      <c r="E91" s="114"/>
    </row>
  </sheetData>
  <mergeCells count="59">
    <mergeCell ref="C15:E15"/>
    <mergeCell ref="B4:E4"/>
    <mergeCell ref="D5:E5"/>
    <mergeCell ref="D6:E6"/>
    <mergeCell ref="D7:E7"/>
    <mergeCell ref="C8:E8"/>
    <mergeCell ref="C9:E9"/>
    <mergeCell ref="C10:E10"/>
    <mergeCell ref="C11:E11"/>
    <mergeCell ref="C12:E12"/>
    <mergeCell ref="C13:E13"/>
    <mergeCell ref="B14:E14"/>
    <mergeCell ref="B30:E30"/>
    <mergeCell ref="C16:E16"/>
    <mergeCell ref="C17:E17"/>
    <mergeCell ref="C18:E18"/>
    <mergeCell ref="C19:E19"/>
    <mergeCell ref="B20:E20"/>
    <mergeCell ref="C21:E21"/>
    <mergeCell ref="C22:E22"/>
    <mergeCell ref="C23:E23"/>
    <mergeCell ref="B24:E24"/>
    <mergeCell ref="B27:E27"/>
    <mergeCell ref="B28:E28"/>
    <mergeCell ref="C42:E42"/>
    <mergeCell ref="C31:E31"/>
    <mergeCell ref="C32:E32"/>
    <mergeCell ref="C33:E33"/>
    <mergeCell ref="C34:E34"/>
    <mergeCell ref="C35:E35"/>
    <mergeCell ref="C36:E36"/>
    <mergeCell ref="C37:E37"/>
    <mergeCell ref="C38:E38"/>
    <mergeCell ref="B39:E39"/>
    <mergeCell ref="C40:E40"/>
    <mergeCell ref="C41:E41"/>
    <mergeCell ref="C57:E57"/>
    <mergeCell ref="C43:E43"/>
    <mergeCell ref="C44:E44"/>
    <mergeCell ref="B45:E45"/>
    <mergeCell ref="C47:E47"/>
    <mergeCell ref="B49:E49"/>
    <mergeCell ref="B51:E51"/>
    <mergeCell ref="B2:F2"/>
    <mergeCell ref="B3:F3"/>
    <mergeCell ref="B74:D74"/>
    <mergeCell ref="C75:D75"/>
    <mergeCell ref="C76:D76"/>
    <mergeCell ref="C58:E58"/>
    <mergeCell ref="C59:E59"/>
    <mergeCell ref="B61:E61"/>
    <mergeCell ref="B66:E66"/>
    <mergeCell ref="B68:E68"/>
    <mergeCell ref="B70:E70"/>
    <mergeCell ref="C52:E52"/>
    <mergeCell ref="C53:E53"/>
    <mergeCell ref="C54:E54"/>
    <mergeCell ref="C55:E55"/>
    <mergeCell ref="C56:E56"/>
  </mergeCells>
  <pageMargins left="0.7" right="0.7" top="0.75" bottom="0.75" header="0.3" footer="0.3"/>
  <customProperties>
    <customPr name="Longview.RefreshTimestamp" r:id="rId1"/>
  </customPropertie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J80"/>
  <sheetViews>
    <sheetView zoomScale="136" zoomScaleNormal="136" zoomScaleSheetLayoutView="130" workbookViewId="0">
      <selection activeCell="A38" sqref="A38:C38"/>
    </sheetView>
  </sheetViews>
  <sheetFormatPr defaultColWidth="21.5" defaultRowHeight="9.75"/>
  <cols>
    <col min="1" max="1" width="2.1640625" style="432" customWidth="1"/>
    <col min="2" max="2" width="1.83203125" style="432" customWidth="1"/>
    <col min="3" max="3" width="72.83203125" style="432" customWidth="1"/>
    <col min="4" max="4" width="7.6640625" style="432" customWidth="1"/>
    <col min="5" max="5" width="0.5" style="432" customWidth="1"/>
    <col min="6" max="6" width="7.6640625" style="432" customWidth="1"/>
    <col min="7" max="7" width="0.6640625" style="432" customWidth="1"/>
    <col min="8" max="8" width="7.33203125" style="432" customWidth="1"/>
    <col min="9" max="9" width="0.6640625" style="432" customWidth="1"/>
    <col min="10" max="10" width="7.33203125" style="432" customWidth="1"/>
    <col min="11" max="11" width="0.6640625" style="432" customWidth="1"/>
    <col min="12" max="12" width="7.33203125" style="432" customWidth="1"/>
    <col min="13" max="13" width="0.6640625" style="432" customWidth="1"/>
    <col min="14" max="14" width="7.33203125" style="432" customWidth="1"/>
    <col min="15" max="15" width="0.6640625" style="432" customWidth="1"/>
    <col min="16" max="16" width="7.33203125" style="432" customWidth="1"/>
    <col min="17" max="17" width="0.6640625" style="432" customWidth="1"/>
    <col min="18" max="18" width="7.33203125" style="432" customWidth="1"/>
    <col min="19" max="19" width="0.6640625" style="432" customWidth="1"/>
    <col min="20" max="20" width="7.33203125" style="432" customWidth="1"/>
    <col min="21" max="21" width="0.6640625" style="432" customWidth="1"/>
    <col min="22" max="22" width="7.33203125" style="432" customWidth="1"/>
    <col min="23" max="23" width="0.6640625" style="432" customWidth="1"/>
    <col min="24" max="24" width="7.33203125" style="432" customWidth="1"/>
    <col min="25" max="25" width="0.6640625" style="432" customWidth="1"/>
    <col min="26" max="26" width="7.33203125" style="432" customWidth="1"/>
    <col min="27" max="27" width="6.83203125" style="432" customWidth="1"/>
    <col min="28" max="28" width="11.33203125" style="432" customWidth="1"/>
    <col min="29" max="29" width="0.6640625" style="432" customWidth="1"/>
    <col min="30" max="30" width="7.1640625" style="432" customWidth="1"/>
    <col min="31" max="31" width="0.6640625" style="432" customWidth="1"/>
    <col min="32" max="32" width="7.1640625" style="432" customWidth="1"/>
    <col min="33" max="33" width="0.5" style="432" customWidth="1"/>
    <col min="34" max="34" width="7.1640625" style="432" customWidth="1"/>
    <col min="35" max="35" width="0.6640625" style="432" customWidth="1"/>
    <col min="36" max="36" width="7.1640625" style="432" customWidth="1"/>
    <col min="37" max="37" width="0.6640625" style="432" customWidth="1"/>
    <col min="38" max="38" width="7.1640625" style="432" customWidth="1"/>
    <col min="39" max="39" width="0.6640625" style="432" customWidth="1"/>
    <col min="40" max="40" width="7.1640625" style="432" customWidth="1"/>
    <col min="41" max="41" width="0.6640625" style="432" customWidth="1"/>
    <col min="42" max="42" width="7.1640625" style="432" customWidth="1"/>
    <col min="43" max="43" width="0.6640625" style="432" customWidth="1"/>
    <col min="44" max="44" width="7.1640625" style="432" customWidth="1"/>
    <col min="45" max="45" width="0.6640625" style="432" customWidth="1"/>
    <col min="46" max="46" width="7.1640625" style="432" customWidth="1"/>
    <col min="47" max="47" width="0.6640625" style="432" customWidth="1"/>
    <col min="48" max="48" width="7.1640625" style="432" customWidth="1"/>
    <col min="49" max="16384" width="21.5" style="432"/>
  </cols>
  <sheetData>
    <row r="1" spans="1:88" ht="9.9499999999999993" customHeight="1">
      <c r="A1" s="1501" t="s">
        <v>491</v>
      </c>
      <c r="B1" s="1502"/>
      <c r="C1" s="1502"/>
      <c r="D1" s="1503" t="s">
        <v>89</v>
      </c>
      <c r="E1" s="1503"/>
      <c r="F1" s="1503"/>
      <c r="G1" s="1503"/>
      <c r="H1" s="1503"/>
      <c r="I1" s="1503"/>
      <c r="J1" s="1503"/>
      <c r="K1" s="1503"/>
      <c r="L1" s="1503"/>
      <c r="M1" s="1503"/>
      <c r="N1" s="1503"/>
      <c r="O1" s="1503"/>
      <c r="P1" s="1503"/>
      <c r="Q1" s="1503"/>
      <c r="R1" s="1503"/>
      <c r="S1" s="1503"/>
      <c r="T1" s="1503"/>
      <c r="U1" s="920"/>
      <c r="V1" s="1503" t="s">
        <v>90</v>
      </c>
      <c r="W1" s="1503"/>
      <c r="X1" s="1503"/>
      <c r="Y1" s="1503"/>
      <c r="Z1" s="1503"/>
      <c r="AB1" s="1353"/>
      <c r="AC1" s="435"/>
      <c r="AD1" s="435"/>
      <c r="AE1" s="435"/>
      <c r="AF1" s="435"/>
      <c r="AG1" s="435"/>
      <c r="AH1" s="435"/>
      <c r="AI1" s="435"/>
      <c r="AJ1" s="435"/>
      <c r="AK1" s="435"/>
      <c r="AL1" s="435"/>
      <c r="AM1" s="435"/>
      <c r="AN1" s="435"/>
      <c r="AO1" s="435"/>
      <c r="AP1" s="435"/>
      <c r="AQ1" s="435"/>
      <c r="AR1" s="1498"/>
      <c r="AS1" s="1498"/>
      <c r="AT1" s="1498"/>
      <c r="AU1" s="1499"/>
      <c r="AV1" s="1499"/>
      <c r="AW1" s="435"/>
      <c r="AX1" s="435"/>
      <c r="AY1" s="435"/>
      <c r="AZ1" s="435"/>
      <c r="BA1" s="435"/>
      <c r="BB1" s="435"/>
      <c r="BC1" s="435"/>
      <c r="BD1" s="435"/>
      <c r="BE1" s="435"/>
      <c r="BF1" s="435"/>
      <c r="BG1" s="435"/>
      <c r="BH1" s="435"/>
      <c r="BI1" s="435"/>
      <c r="BJ1" s="435"/>
      <c r="BK1" s="435"/>
      <c r="BL1" s="435"/>
      <c r="BM1" s="435"/>
      <c r="BN1" s="435"/>
      <c r="BO1" s="435"/>
      <c r="BP1" s="435"/>
      <c r="BQ1" s="435"/>
      <c r="BR1" s="435"/>
      <c r="BS1" s="435"/>
      <c r="BT1" s="435"/>
      <c r="BU1" s="435"/>
      <c r="BV1" s="435"/>
      <c r="BW1" s="435"/>
      <c r="BX1" s="435"/>
      <c r="BY1" s="435"/>
      <c r="BZ1" s="435"/>
      <c r="CA1" s="435"/>
      <c r="CB1" s="435"/>
      <c r="CC1" s="435"/>
      <c r="CD1" s="435"/>
      <c r="CE1" s="435"/>
      <c r="CF1" s="435"/>
      <c r="CG1" s="435"/>
      <c r="CH1" s="435"/>
      <c r="CI1" s="435"/>
      <c r="CJ1" s="435"/>
    </row>
    <row r="2" spans="1:88" ht="9.9499999999999993" customHeight="1">
      <c r="A2" s="1507" t="s">
        <v>59</v>
      </c>
      <c r="B2" s="1508"/>
      <c r="C2" s="1508"/>
      <c r="D2" s="1504">
        <v>2020</v>
      </c>
      <c r="E2" s="1504"/>
      <c r="F2" s="1504"/>
      <c r="G2" s="1504"/>
      <c r="H2" s="1504"/>
      <c r="I2" s="1081"/>
      <c r="J2" s="1504">
        <v>2019</v>
      </c>
      <c r="K2" s="1504"/>
      <c r="L2" s="1504"/>
      <c r="M2" s="1504"/>
      <c r="N2" s="1504"/>
      <c r="O2" s="1504"/>
      <c r="P2" s="1504"/>
      <c r="Q2" s="1081"/>
      <c r="R2" s="1509">
        <v>2018</v>
      </c>
      <c r="S2" s="1509"/>
      <c r="T2" s="1509"/>
      <c r="U2" s="921"/>
      <c r="V2" s="438">
        <v>2019</v>
      </c>
      <c r="W2" s="437"/>
      <c r="X2" s="438">
        <v>2018</v>
      </c>
      <c r="Y2" s="439"/>
      <c r="Z2" s="438">
        <v>2017</v>
      </c>
      <c r="AB2" s="1353"/>
      <c r="AC2" s="1081"/>
      <c r="AD2" s="1081"/>
      <c r="AE2" s="1081"/>
      <c r="AF2" s="1081"/>
      <c r="AG2" s="1081"/>
      <c r="AH2" s="1081"/>
      <c r="AI2" s="440"/>
      <c r="AJ2" s="1500"/>
      <c r="AK2" s="1500"/>
      <c r="AL2" s="1500"/>
      <c r="AM2" s="1500"/>
      <c r="AN2" s="1500"/>
      <c r="AO2" s="1500"/>
      <c r="AP2" s="1500"/>
      <c r="AQ2" s="441"/>
      <c r="AR2" s="439"/>
      <c r="AS2" s="439"/>
      <c r="AT2" s="439"/>
      <c r="AU2" s="442"/>
      <c r="AV2" s="439"/>
      <c r="AW2" s="435"/>
      <c r="AX2" s="435"/>
      <c r="AY2" s="435"/>
      <c r="AZ2" s="435"/>
      <c r="BA2" s="435"/>
      <c r="BB2" s="435"/>
      <c r="BC2" s="435"/>
      <c r="BD2" s="435"/>
      <c r="BE2" s="435"/>
      <c r="BF2" s="435"/>
      <c r="BG2" s="435"/>
      <c r="BH2" s="435"/>
      <c r="BI2" s="435"/>
      <c r="BJ2" s="435"/>
      <c r="BK2" s="435"/>
      <c r="BL2" s="435"/>
      <c r="BM2" s="435"/>
      <c r="BN2" s="435"/>
      <c r="BO2" s="435"/>
      <c r="BP2" s="435"/>
      <c r="BQ2" s="435"/>
      <c r="BR2" s="435"/>
      <c r="BS2" s="435"/>
      <c r="BT2" s="435"/>
      <c r="BU2" s="435"/>
      <c r="BV2" s="435"/>
      <c r="BW2" s="435"/>
      <c r="BX2" s="435"/>
      <c r="BY2" s="435"/>
      <c r="BZ2" s="435"/>
      <c r="CA2" s="435"/>
      <c r="CB2" s="435"/>
      <c r="CC2" s="435"/>
      <c r="CD2" s="435"/>
      <c r="CE2" s="435"/>
      <c r="CF2" s="435"/>
      <c r="CG2" s="435"/>
      <c r="CH2" s="435"/>
      <c r="CI2" s="435"/>
      <c r="CJ2" s="435"/>
    </row>
    <row r="3" spans="1:88" ht="11.25" customHeight="1">
      <c r="A3" s="436"/>
      <c r="B3" s="436"/>
      <c r="C3" s="436"/>
      <c r="D3" s="443" t="s">
        <v>6</v>
      </c>
      <c r="E3" s="443"/>
      <c r="F3" s="443" t="s">
        <v>3</v>
      </c>
      <c r="G3" s="443"/>
      <c r="H3" s="443" t="s">
        <v>4</v>
      </c>
      <c r="I3" s="443"/>
      <c r="J3" s="443" t="s">
        <v>5</v>
      </c>
      <c r="K3" s="443"/>
      <c r="L3" s="443" t="s">
        <v>6</v>
      </c>
      <c r="M3" s="443"/>
      <c r="N3" s="443" t="s">
        <v>3</v>
      </c>
      <c r="O3" s="443"/>
      <c r="P3" s="443" t="s">
        <v>4</v>
      </c>
      <c r="Q3" s="444"/>
      <c r="R3" s="443" t="s">
        <v>5</v>
      </c>
      <c r="S3" s="443"/>
      <c r="T3" s="443" t="s">
        <v>6</v>
      </c>
      <c r="U3" s="443"/>
      <c r="V3" s="443"/>
      <c r="W3" s="446"/>
      <c r="X3" s="716"/>
      <c r="Y3" s="718"/>
      <c r="Z3" s="718"/>
      <c r="AB3" s="1352"/>
      <c r="AC3" s="1352"/>
      <c r="AD3" s="1352"/>
      <c r="AE3" s="439"/>
      <c r="AF3" s="439"/>
      <c r="AG3" s="439"/>
      <c r="AH3" s="439"/>
      <c r="AI3" s="440"/>
      <c r="AJ3" s="439"/>
      <c r="AK3" s="439"/>
      <c r="AL3" s="439"/>
      <c r="AM3" s="440"/>
      <c r="AN3" s="439"/>
      <c r="AO3" s="440"/>
      <c r="AP3" s="439"/>
      <c r="AQ3" s="441"/>
      <c r="AR3" s="440"/>
      <c r="AS3" s="440"/>
      <c r="AT3" s="440"/>
      <c r="AU3" s="441"/>
      <c r="AV3" s="440"/>
      <c r="AW3" s="435"/>
      <c r="AX3" s="435"/>
      <c r="AY3" s="435"/>
      <c r="AZ3" s="435"/>
      <c r="BA3" s="435"/>
      <c r="BB3" s="435"/>
      <c r="BC3" s="435"/>
      <c r="BD3" s="435"/>
      <c r="BE3" s="435"/>
      <c r="BF3" s="435"/>
      <c r="BG3" s="435"/>
      <c r="BH3" s="435"/>
      <c r="BI3" s="435"/>
      <c r="BJ3" s="435"/>
      <c r="BK3" s="435"/>
      <c r="BL3" s="435"/>
      <c r="BM3" s="435"/>
      <c r="BN3" s="435"/>
      <c r="BO3" s="435"/>
      <c r="BP3" s="435"/>
      <c r="BQ3" s="435"/>
      <c r="BR3" s="435"/>
      <c r="BS3" s="435"/>
      <c r="BT3" s="435"/>
      <c r="BU3" s="435"/>
      <c r="BV3" s="435"/>
      <c r="BW3" s="435"/>
      <c r="BX3" s="435"/>
      <c r="BY3" s="435"/>
      <c r="BZ3" s="435"/>
      <c r="CA3" s="435"/>
      <c r="CB3" s="435"/>
      <c r="CC3" s="435"/>
      <c r="CD3" s="435"/>
      <c r="CE3" s="435"/>
      <c r="CF3" s="435"/>
      <c r="CG3" s="435"/>
      <c r="CH3" s="435"/>
      <c r="CI3" s="435"/>
      <c r="CJ3" s="435"/>
    </row>
    <row r="4" spans="1:88" ht="9.9499999999999993" customHeight="1">
      <c r="A4" s="1501" t="s">
        <v>119</v>
      </c>
      <c r="B4" s="1502"/>
      <c r="C4" s="1502"/>
      <c r="D4" s="447"/>
      <c r="E4" s="1299"/>
      <c r="F4" s="1299"/>
      <c r="G4" s="1216"/>
      <c r="H4" s="1216"/>
      <c r="I4" s="1059"/>
      <c r="J4" s="1059"/>
      <c r="K4" s="919"/>
      <c r="L4" s="919"/>
      <c r="M4" s="827"/>
      <c r="N4" s="827"/>
      <c r="O4" s="717"/>
      <c r="P4" s="717"/>
      <c r="Q4" s="717"/>
      <c r="R4" s="717"/>
      <c r="S4" s="717"/>
      <c r="T4" s="717"/>
      <c r="U4" s="448"/>
      <c r="V4" s="448"/>
      <c r="W4" s="437"/>
      <c r="X4" s="718"/>
      <c r="Y4" s="718"/>
      <c r="Z4" s="718"/>
      <c r="AB4" s="1352"/>
      <c r="AC4" s="449"/>
      <c r="AD4" s="1352"/>
      <c r="AE4" s="449"/>
      <c r="AF4" s="439"/>
      <c r="AG4" s="449"/>
      <c r="AH4" s="439"/>
      <c r="AI4" s="449"/>
      <c r="AJ4" s="439"/>
      <c r="AK4" s="439"/>
      <c r="AL4" s="439"/>
      <c r="AM4" s="440"/>
      <c r="AN4" s="439"/>
      <c r="AO4" s="440"/>
      <c r="AP4" s="439"/>
      <c r="AQ4" s="441"/>
      <c r="AR4" s="440"/>
      <c r="AS4" s="440"/>
      <c r="AT4" s="440"/>
      <c r="AU4" s="441"/>
      <c r="AV4" s="440"/>
      <c r="AW4" s="435"/>
      <c r="AX4" s="435"/>
      <c r="AY4" s="435"/>
      <c r="AZ4" s="435"/>
      <c r="BA4" s="435"/>
      <c r="BB4" s="435"/>
      <c r="BC4" s="435"/>
      <c r="BD4" s="435"/>
      <c r="BE4" s="435"/>
      <c r="BF4" s="435"/>
      <c r="BG4" s="435"/>
      <c r="BH4" s="435"/>
      <c r="BI4" s="435"/>
      <c r="BJ4" s="435"/>
      <c r="BK4" s="435"/>
      <c r="BL4" s="435"/>
      <c r="BM4" s="435"/>
      <c r="BN4" s="435"/>
      <c r="BO4" s="435"/>
      <c r="BP4" s="435"/>
      <c r="BQ4" s="435"/>
      <c r="BR4" s="435"/>
      <c r="BS4" s="435"/>
      <c r="BT4" s="435"/>
      <c r="BU4" s="435"/>
      <c r="BV4" s="435"/>
      <c r="BW4" s="435"/>
      <c r="BX4" s="435"/>
      <c r="BY4" s="435"/>
      <c r="BZ4" s="435"/>
      <c r="CA4" s="435"/>
      <c r="CB4" s="435"/>
      <c r="CC4" s="435"/>
      <c r="CD4" s="435"/>
      <c r="CE4" s="435"/>
      <c r="CF4" s="435"/>
      <c r="CG4" s="435"/>
      <c r="CH4" s="435"/>
      <c r="CI4" s="435"/>
      <c r="CJ4" s="435"/>
    </row>
    <row r="5" spans="1:88" ht="9.9499999999999993" customHeight="1">
      <c r="A5" s="1494" t="s">
        <v>120</v>
      </c>
      <c r="B5" s="1496"/>
      <c r="C5" s="1496"/>
      <c r="D5" s="450">
        <v>21962</v>
      </c>
      <c r="E5" s="450"/>
      <c r="F5" s="451">
        <v>21921</v>
      </c>
      <c r="G5" s="450"/>
      <c r="H5" s="451">
        <v>21141</v>
      </c>
      <c r="I5" s="451"/>
      <c r="J5" s="451">
        <v>20896</v>
      </c>
      <c r="K5" s="450"/>
      <c r="L5" s="451">
        <v>21427</v>
      </c>
      <c r="M5" s="450"/>
      <c r="N5" s="451">
        <v>21525</v>
      </c>
      <c r="O5" s="450"/>
      <c r="P5" s="451">
        <v>21449</v>
      </c>
      <c r="Q5" s="450"/>
      <c r="R5" s="451">
        <v>20577</v>
      </c>
      <c r="S5" s="450"/>
      <c r="T5" s="451">
        <v>20959</v>
      </c>
      <c r="U5" s="451"/>
      <c r="V5" s="450">
        <v>21449</v>
      </c>
      <c r="W5" s="453"/>
      <c r="X5" s="451">
        <v>20064</v>
      </c>
      <c r="Y5" s="450"/>
      <c r="Z5" s="451">
        <v>19699</v>
      </c>
      <c r="AB5" s="426"/>
      <c r="AC5" s="455"/>
      <c r="AD5" s="455"/>
      <c r="AE5" s="455"/>
      <c r="AF5" s="455"/>
      <c r="AG5" s="455"/>
      <c r="AH5" s="455"/>
      <c r="AI5" s="455"/>
      <c r="AJ5" s="455"/>
      <c r="AK5" s="455"/>
      <c r="AL5" s="455"/>
      <c r="AM5" s="455"/>
      <c r="AN5" s="455"/>
      <c r="AO5" s="455"/>
      <c r="AP5" s="455"/>
      <c r="AQ5" s="455"/>
      <c r="AR5" s="455"/>
      <c r="AS5" s="455"/>
      <c r="AT5" s="455"/>
      <c r="AU5" s="456"/>
      <c r="AV5" s="427"/>
      <c r="AW5" s="435"/>
      <c r="AX5" s="435"/>
      <c r="AY5" s="435"/>
      <c r="AZ5" s="435"/>
      <c r="BA5" s="435"/>
      <c r="BB5" s="435"/>
      <c r="BC5" s="435"/>
      <c r="BD5" s="435"/>
      <c r="BE5" s="435"/>
      <c r="BF5" s="435"/>
      <c r="BG5" s="435"/>
      <c r="BH5" s="435"/>
      <c r="BI5" s="435"/>
      <c r="BJ5" s="435"/>
      <c r="BK5" s="435"/>
      <c r="BL5" s="435"/>
      <c r="BM5" s="435"/>
      <c r="BN5" s="435"/>
      <c r="BO5" s="435"/>
      <c r="BP5" s="435"/>
      <c r="BQ5" s="435"/>
      <c r="BR5" s="435"/>
      <c r="BS5" s="435"/>
      <c r="BT5" s="435"/>
      <c r="BU5" s="435"/>
      <c r="BV5" s="435"/>
      <c r="BW5" s="435"/>
      <c r="BX5" s="435"/>
      <c r="BY5" s="435"/>
      <c r="BZ5" s="435"/>
      <c r="CA5" s="435"/>
      <c r="CB5" s="435"/>
      <c r="CC5" s="435"/>
      <c r="CD5" s="435"/>
      <c r="CE5" s="435"/>
      <c r="CF5" s="435"/>
      <c r="CG5" s="435"/>
      <c r="CH5" s="435"/>
      <c r="CI5" s="435"/>
      <c r="CJ5" s="435"/>
    </row>
    <row r="6" spans="1:88" ht="9.9499999999999993" customHeight="1">
      <c r="A6" s="1493" t="s">
        <v>278</v>
      </c>
      <c r="B6" s="1497"/>
      <c r="C6" s="1497"/>
      <c r="D6" s="450">
        <v>750</v>
      </c>
      <c r="E6" s="450"/>
      <c r="F6" s="451">
        <v>519</v>
      </c>
      <c r="G6" s="450"/>
      <c r="H6" s="451">
        <v>391</v>
      </c>
      <c r="I6" s="451"/>
      <c r="J6" s="451">
        <v>719</v>
      </c>
      <c r="K6" s="450"/>
      <c r="L6" s="451">
        <v>681</v>
      </c>
      <c r="M6" s="450"/>
      <c r="N6" s="451">
        <v>595</v>
      </c>
      <c r="O6" s="450"/>
      <c r="P6" s="451">
        <v>623</v>
      </c>
      <c r="Q6" s="450"/>
      <c r="R6" s="451">
        <v>580</v>
      </c>
      <c r="S6" s="450"/>
      <c r="T6" s="451">
        <v>567</v>
      </c>
      <c r="U6" s="451"/>
      <c r="V6" s="450">
        <v>2618</v>
      </c>
      <c r="W6" s="453"/>
      <c r="X6" s="451">
        <v>2522</v>
      </c>
      <c r="Y6" s="450"/>
      <c r="Z6" s="451">
        <v>2149</v>
      </c>
      <c r="AB6" s="426"/>
      <c r="AC6" s="455"/>
      <c r="AD6" s="455"/>
      <c r="AE6" s="455"/>
      <c r="AF6" s="455"/>
      <c r="AG6" s="455"/>
      <c r="AH6" s="455"/>
      <c r="AI6" s="455"/>
      <c r="AJ6" s="455"/>
      <c r="AK6" s="455"/>
      <c r="AL6" s="455"/>
      <c r="AM6" s="455"/>
      <c r="AN6" s="455"/>
      <c r="AO6" s="455"/>
      <c r="AP6" s="455"/>
      <c r="AQ6" s="455"/>
      <c r="AR6" s="455"/>
      <c r="AS6" s="455"/>
      <c r="AT6" s="455"/>
      <c r="AU6" s="456"/>
      <c r="AV6" s="427"/>
      <c r="AW6" s="435"/>
      <c r="AX6" s="435"/>
      <c r="AY6" s="435"/>
      <c r="AZ6" s="435"/>
      <c r="BA6" s="435"/>
      <c r="BB6" s="435"/>
      <c r="BC6" s="435"/>
      <c r="BD6" s="435"/>
      <c r="BE6" s="435"/>
      <c r="BF6" s="435"/>
      <c r="BG6" s="435"/>
      <c r="BH6" s="435"/>
      <c r="BI6" s="435"/>
      <c r="BJ6" s="435"/>
      <c r="BK6" s="435"/>
      <c r="BL6" s="435"/>
      <c r="BM6" s="435"/>
      <c r="BN6" s="435"/>
      <c r="BO6" s="435"/>
      <c r="BP6" s="435"/>
      <c r="BQ6" s="435"/>
      <c r="BR6" s="435"/>
      <c r="BS6" s="435"/>
      <c r="BT6" s="435"/>
      <c r="BU6" s="435"/>
      <c r="BV6" s="435"/>
      <c r="BW6" s="435"/>
      <c r="BX6" s="435"/>
      <c r="BY6" s="435"/>
      <c r="BZ6" s="435"/>
      <c r="CA6" s="435"/>
      <c r="CB6" s="435"/>
      <c r="CC6" s="435"/>
      <c r="CD6" s="435"/>
      <c r="CE6" s="435"/>
      <c r="CF6" s="435"/>
      <c r="CG6" s="435"/>
      <c r="CH6" s="435"/>
      <c r="CI6" s="435"/>
      <c r="CJ6" s="435"/>
    </row>
    <row r="7" spans="1:88" ht="9.9499999999999993" customHeight="1">
      <c r="A7" s="1493" t="s">
        <v>279</v>
      </c>
      <c r="B7" s="1497"/>
      <c r="C7" s="1497"/>
      <c r="D7" s="450">
        <v>-314</v>
      </c>
      <c r="E7" s="450"/>
      <c r="F7" s="451">
        <v>-324</v>
      </c>
      <c r="G7" s="450"/>
      <c r="H7" s="451">
        <v>-323</v>
      </c>
      <c r="I7" s="451"/>
      <c r="J7" s="451">
        <v>-316</v>
      </c>
      <c r="K7" s="450"/>
      <c r="L7" s="451">
        <v>-309</v>
      </c>
      <c r="M7" s="450"/>
      <c r="N7" s="451">
        <v>-312</v>
      </c>
      <c r="O7" s="450"/>
      <c r="P7" s="451">
        <v>-299</v>
      </c>
      <c r="Q7" s="450"/>
      <c r="R7" s="451">
        <v>-294</v>
      </c>
      <c r="S7" s="450"/>
      <c r="T7" s="451">
        <v>-287</v>
      </c>
      <c r="U7" s="451"/>
      <c r="V7" s="450">
        <v>-1236</v>
      </c>
      <c r="W7" s="453"/>
      <c r="X7" s="451">
        <v>-1147</v>
      </c>
      <c r="Y7" s="450"/>
      <c r="Z7" s="451">
        <v>-1066</v>
      </c>
      <c r="AB7" s="426"/>
      <c r="AC7" s="455"/>
      <c r="AD7" s="455"/>
      <c r="AE7" s="455"/>
      <c r="AF7" s="455"/>
      <c r="AG7" s="455"/>
      <c r="AH7" s="455"/>
      <c r="AI7" s="455"/>
      <c r="AJ7" s="455"/>
      <c r="AK7" s="455"/>
      <c r="AL7" s="455"/>
      <c r="AM7" s="455"/>
      <c r="AN7" s="455"/>
      <c r="AO7" s="455"/>
      <c r="AP7" s="455"/>
      <c r="AQ7" s="455"/>
      <c r="AR7" s="455"/>
      <c r="AS7" s="455"/>
      <c r="AT7" s="455"/>
      <c r="AU7" s="456"/>
      <c r="AV7" s="427"/>
      <c r="AW7" s="435"/>
      <c r="AX7" s="435"/>
      <c r="AY7" s="435"/>
      <c r="AZ7" s="435"/>
      <c r="BA7" s="435"/>
      <c r="BB7" s="435"/>
      <c r="BC7" s="435"/>
      <c r="BD7" s="435"/>
      <c r="BE7" s="435"/>
      <c r="BF7" s="435"/>
      <c r="BG7" s="435"/>
      <c r="BH7" s="435"/>
      <c r="BI7" s="435"/>
      <c r="BJ7" s="435"/>
      <c r="BK7" s="435"/>
      <c r="BL7" s="435"/>
      <c r="BM7" s="435"/>
      <c r="BN7" s="435"/>
      <c r="BO7" s="435"/>
      <c r="BP7" s="435"/>
      <c r="BQ7" s="435"/>
      <c r="BR7" s="435"/>
      <c r="BS7" s="435"/>
      <c r="BT7" s="435"/>
      <c r="BU7" s="435"/>
      <c r="BV7" s="435"/>
      <c r="BW7" s="435"/>
      <c r="BX7" s="435"/>
      <c r="BY7" s="435"/>
      <c r="BZ7" s="435"/>
      <c r="CA7" s="435"/>
      <c r="CB7" s="435"/>
      <c r="CC7" s="435"/>
      <c r="CD7" s="435"/>
      <c r="CE7" s="435"/>
      <c r="CF7" s="435"/>
      <c r="CG7" s="435"/>
      <c r="CH7" s="435"/>
      <c r="CI7" s="435"/>
      <c r="CJ7" s="435"/>
    </row>
    <row r="8" spans="1:88" ht="9.9499999999999993" customHeight="1">
      <c r="A8" s="1493" t="s">
        <v>280</v>
      </c>
      <c r="B8" s="1497"/>
      <c r="C8" s="1497"/>
      <c r="D8" s="450">
        <v>2</v>
      </c>
      <c r="E8" s="450"/>
      <c r="F8" s="451">
        <v>3</v>
      </c>
      <c r="G8" s="450"/>
      <c r="H8" s="451">
        <v>10</v>
      </c>
      <c r="I8" s="451"/>
      <c r="J8" s="451">
        <v>5</v>
      </c>
      <c r="K8" s="450"/>
      <c r="L8" s="451">
        <v>5</v>
      </c>
      <c r="M8" s="450"/>
      <c r="N8" s="451">
        <v>5</v>
      </c>
      <c r="O8" s="450"/>
      <c r="P8" s="451">
        <v>8</v>
      </c>
      <c r="Q8" s="450"/>
      <c r="R8" s="451">
        <v>0</v>
      </c>
      <c r="S8" s="450"/>
      <c r="T8" s="451">
        <v>3</v>
      </c>
      <c r="U8" s="451"/>
      <c r="V8" s="450">
        <v>23</v>
      </c>
      <c r="W8" s="453"/>
      <c r="X8" s="451">
        <v>17</v>
      </c>
      <c r="Y8" s="450"/>
      <c r="Z8" s="451">
        <v>15</v>
      </c>
      <c r="AB8" s="426"/>
      <c r="AC8" s="455"/>
      <c r="AD8" s="455"/>
      <c r="AE8" s="455"/>
      <c r="AF8" s="455"/>
      <c r="AG8" s="455"/>
      <c r="AH8" s="455"/>
      <c r="AI8" s="455"/>
      <c r="AJ8" s="455"/>
      <c r="AK8" s="455"/>
      <c r="AL8" s="455"/>
      <c r="AM8" s="455"/>
      <c r="AN8" s="455"/>
      <c r="AO8" s="455"/>
      <c r="AP8" s="455"/>
      <c r="AQ8" s="455"/>
      <c r="AR8" s="455"/>
      <c r="AS8" s="455"/>
      <c r="AT8" s="455"/>
      <c r="AU8" s="456"/>
      <c r="AV8" s="427"/>
      <c r="AW8" s="435"/>
      <c r="AX8" s="435"/>
      <c r="AY8" s="435"/>
      <c r="AZ8" s="435"/>
      <c r="BA8" s="435"/>
      <c r="BB8" s="435"/>
      <c r="BC8" s="435"/>
      <c r="BD8" s="435"/>
      <c r="BE8" s="435"/>
      <c r="BF8" s="435"/>
      <c r="BG8" s="435"/>
      <c r="BH8" s="435"/>
      <c r="BI8" s="435"/>
      <c r="BJ8" s="435"/>
      <c r="BK8" s="435"/>
      <c r="BL8" s="435"/>
      <c r="BM8" s="435"/>
      <c r="BN8" s="435"/>
      <c r="BO8" s="435"/>
      <c r="BP8" s="435"/>
      <c r="BQ8" s="435"/>
      <c r="BR8" s="435"/>
      <c r="BS8" s="435"/>
      <c r="BT8" s="435"/>
      <c r="BU8" s="435"/>
      <c r="BV8" s="435"/>
      <c r="BW8" s="435"/>
      <c r="BX8" s="435"/>
      <c r="BY8" s="435"/>
      <c r="BZ8" s="435"/>
      <c r="CA8" s="435"/>
      <c r="CB8" s="435"/>
      <c r="CC8" s="435"/>
      <c r="CD8" s="435"/>
      <c r="CE8" s="435"/>
      <c r="CF8" s="435"/>
      <c r="CG8" s="435"/>
      <c r="CH8" s="435"/>
      <c r="CI8" s="435"/>
      <c r="CJ8" s="435"/>
    </row>
    <row r="9" spans="1:88" ht="9.9499999999999993" customHeight="1">
      <c r="A9" s="1493" t="s">
        <v>281</v>
      </c>
      <c r="B9" s="1497"/>
      <c r="C9" s="1497"/>
      <c r="D9" s="450">
        <v>0</v>
      </c>
      <c r="E9" s="450"/>
      <c r="F9" s="451">
        <v>0</v>
      </c>
      <c r="G9" s="450"/>
      <c r="H9" s="451">
        <v>-200</v>
      </c>
      <c r="I9" s="451"/>
      <c r="J9" s="451">
        <v>0</v>
      </c>
      <c r="K9" s="450"/>
      <c r="L9" s="451">
        <v>-192</v>
      </c>
      <c r="M9" s="450"/>
      <c r="N9" s="451">
        <v>-200</v>
      </c>
      <c r="O9" s="450"/>
      <c r="P9" s="451">
        <v>-200</v>
      </c>
      <c r="Q9" s="450"/>
      <c r="R9" s="451">
        <v>-235</v>
      </c>
      <c r="S9" s="450"/>
      <c r="T9" s="451">
        <v>-200</v>
      </c>
      <c r="U9" s="451"/>
      <c r="V9" s="450">
        <v>-592</v>
      </c>
      <c r="W9" s="453"/>
      <c r="X9" s="451">
        <v>-641</v>
      </c>
      <c r="Y9" s="450"/>
      <c r="Z9" s="451">
        <v>-175</v>
      </c>
      <c r="AB9" s="426"/>
      <c r="AC9" s="455"/>
      <c r="AD9" s="455"/>
      <c r="AE9" s="455"/>
      <c r="AF9" s="455"/>
      <c r="AG9" s="455"/>
      <c r="AH9" s="455"/>
      <c r="AI9" s="455"/>
      <c r="AJ9" s="455"/>
      <c r="AK9" s="455"/>
      <c r="AL9" s="455"/>
      <c r="AM9" s="455"/>
      <c r="AN9" s="455"/>
      <c r="AO9" s="455"/>
      <c r="AP9" s="455"/>
      <c r="AQ9" s="455"/>
      <c r="AR9" s="455"/>
      <c r="AS9" s="455"/>
      <c r="AT9" s="455"/>
      <c r="AU9" s="456"/>
      <c r="AV9" s="427"/>
      <c r="AW9" s="435"/>
      <c r="AX9" s="435"/>
      <c r="AY9" s="435"/>
      <c r="AZ9" s="435"/>
      <c r="BA9" s="435"/>
      <c r="BB9" s="435"/>
      <c r="BC9" s="435"/>
      <c r="BD9" s="435"/>
      <c r="BE9" s="435"/>
      <c r="BF9" s="435"/>
      <c r="BG9" s="435"/>
      <c r="BH9" s="435"/>
      <c r="BI9" s="435"/>
      <c r="BJ9" s="435"/>
      <c r="BK9" s="435"/>
      <c r="BL9" s="435"/>
      <c r="BM9" s="435"/>
      <c r="BN9" s="435"/>
      <c r="BO9" s="435"/>
      <c r="BP9" s="435"/>
      <c r="BQ9" s="435"/>
      <c r="BR9" s="435"/>
      <c r="BS9" s="435"/>
      <c r="BT9" s="435"/>
      <c r="BU9" s="435"/>
      <c r="BV9" s="435"/>
      <c r="BW9" s="435"/>
      <c r="BX9" s="435"/>
      <c r="BY9" s="435"/>
      <c r="BZ9" s="435"/>
      <c r="CA9" s="435"/>
      <c r="CB9" s="435"/>
      <c r="CC9" s="435"/>
      <c r="CD9" s="435"/>
      <c r="CE9" s="435"/>
      <c r="CF9" s="435"/>
      <c r="CG9" s="435"/>
      <c r="CH9" s="435"/>
      <c r="CI9" s="435"/>
      <c r="CJ9" s="435"/>
    </row>
    <row r="10" spans="1:88" ht="9.9499999999999993" customHeight="1">
      <c r="A10" s="1493" t="s">
        <v>293</v>
      </c>
      <c r="B10" s="1497"/>
      <c r="C10" s="1497"/>
      <c r="D10" s="450">
        <v>0</v>
      </c>
      <c r="E10" s="450"/>
      <c r="F10" s="451">
        <v>0</v>
      </c>
      <c r="G10" s="450"/>
      <c r="H10" s="451">
        <v>0</v>
      </c>
      <c r="I10" s="451"/>
      <c r="J10" s="451">
        <v>1</v>
      </c>
      <c r="K10" s="450"/>
      <c r="L10" s="451">
        <v>0</v>
      </c>
      <c r="M10" s="450"/>
      <c r="N10" s="451">
        <v>1</v>
      </c>
      <c r="O10" s="450"/>
      <c r="P10" s="451">
        <v>3</v>
      </c>
      <c r="Q10" s="450"/>
      <c r="R10" s="451">
        <v>1</v>
      </c>
      <c r="S10" s="450"/>
      <c r="T10" s="451">
        <v>0</v>
      </c>
      <c r="U10" s="451"/>
      <c r="V10" s="450">
        <v>5</v>
      </c>
      <c r="W10" s="453"/>
      <c r="X10" s="451">
        <v>4</v>
      </c>
      <c r="Y10" s="450"/>
      <c r="Z10" s="451">
        <v>3</v>
      </c>
      <c r="AB10" s="426"/>
      <c r="AC10" s="455"/>
      <c r="AD10" s="455"/>
      <c r="AE10" s="455"/>
      <c r="AF10" s="455"/>
      <c r="AG10" s="455"/>
      <c r="AH10" s="455"/>
      <c r="AI10" s="455"/>
      <c r="AJ10" s="455"/>
      <c r="AK10" s="455"/>
      <c r="AL10" s="455"/>
      <c r="AM10" s="455"/>
      <c r="AN10" s="455"/>
      <c r="AO10" s="455"/>
      <c r="AP10" s="455"/>
      <c r="AQ10" s="455"/>
      <c r="AR10" s="455"/>
      <c r="AS10" s="455"/>
      <c r="AT10" s="455"/>
      <c r="AU10" s="456"/>
      <c r="AV10" s="427"/>
      <c r="AW10" s="435"/>
      <c r="AX10" s="435"/>
      <c r="AY10" s="435"/>
      <c r="AZ10" s="435"/>
      <c r="BA10" s="435"/>
      <c r="BB10" s="435"/>
      <c r="BC10" s="435"/>
      <c r="BD10" s="435"/>
      <c r="BE10" s="435"/>
      <c r="BF10" s="435"/>
      <c r="BG10" s="435"/>
      <c r="BH10" s="435"/>
      <c r="BI10" s="435"/>
      <c r="BJ10" s="435"/>
      <c r="BK10" s="435"/>
      <c r="BL10" s="435"/>
      <c r="BM10" s="435"/>
      <c r="BN10" s="435"/>
      <c r="BO10" s="435"/>
      <c r="BP10" s="435"/>
      <c r="BQ10" s="435"/>
      <c r="BR10" s="435"/>
      <c r="BS10" s="435"/>
      <c r="BT10" s="435"/>
      <c r="BU10" s="435"/>
      <c r="BV10" s="435"/>
      <c r="BW10" s="435"/>
      <c r="BX10" s="435"/>
      <c r="BY10" s="435"/>
      <c r="BZ10" s="435"/>
      <c r="CA10" s="435"/>
      <c r="CB10" s="435"/>
      <c r="CC10" s="435"/>
      <c r="CD10" s="435"/>
      <c r="CE10" s="435"/>
      <c r="CF10" s="435"/>
      <c r="CG10" s="435"/>
      <c r="CH10" s="435"/>
      <c r="CI10" s="435"/>
      <c r="CJ10" s="435"/>
    </row>
    <row r="11" spans="1:88" ht="9.9499999999999993" customHeight="1">
      <c r="A11" s="1493" t="s">
        <v>468</v>
      </c>
      <c r="B11" s="1497"/>
      <c r="C11" s="1497"/>
      <c r="D11" s="450">
        <v>0</v>
      </c>
      <c r="E11" s="450"/>
      <c r="F11" s="451">
        <v>0</v>
      </c>
      <c r="G11" s="450"/>
      <c r="H11" s="451">
        <v>0</v>
      </c>
      <c r="I11" s="451"/>
      <c r="J11" s="451">
        <v>0</v>
      </c>
      <c r="K11" s="450"/>
      <c r="L11" s="451">
        <v>-875</v>
      </c>
      <c r="M11" s="450"/>
      <c r="N11" s="451">
        <v>0</v>
      </c>
      <c r="O11" s="450"/>
      <c r="P11" s="451">
        <v>-22</v>
      </c>
      <c r="Q11" s="450"/>
      <c r="R11" s="451">
        <v>0</v>
      </c>
      <c r="S11" s="450"/>
      <c r="T11" s="451">
        <v>0</v>
      </c>
      <c r="U11" s="451"/>
      <c r="V11" s="450">
        <v>-897</v>
      </c>
      <c r="W11" s="453"/>
      <c r="X11" s="451">
        <v>45</v>
      </c>
      <c r="Y11" s="450"/>
      <c r="Z11" s="451">
        <v>0</v>
      </c>
      <c r="AB11" s="426"/>
      <c r="AC11" s="455"/>
      <c r="AD11" s="455"/>
      <c r="AE11" s="455"/>
      <c r="AF11" s="455"/>
      <c r="AG11" s="455"/>
      <c r="AH11" s="455"/>
      <c r="AI11" s="455"/>
      <c r="AJ11" s="455"/>
      <c r="AK11" s="455"/>
      <c r="AL11" s="455"/>
      <c r="AM11" s="455"/>
      <c r="AN11" s="455"/>
      <c r="AO11" s="455"/>
      <c r="AP11" s="455"/>
      <c r="AQ11" s="455"/>
      <c r="AR11" s="455"/>
      <c r="AS11" s="455"/>
      <c r="AT11" s="455"/>
      <c r="AU11" s="456"/>
      <c r="AV11" s="427"/>
      <c r="AW11" s="435"/>
      <c r="AX11" s="435"/>
      <c r="AY11" s="435"/>
      <c r="AZ11" s="435"/>
      <c r="BA11" s="435"/>
      <c r="BB11" s="435"/>
      <c r="BC11" s="435"/>
      <c r="BD11" s="435"/>
      <c r="BE11" s="435"/>
      <c r="BF11" s="435"/>
      <c r="BG11" s="435"/>
      <c r="BH11" s="435"/>
      <c r="BI11" s="435"/>
      <c r="BJ11" s="435"/>
      <c r="BK11" s="435"/>
      <c r="BL11" s="435"/>
      <c r="BM11" s="435"/>
      <c r="BN11" s="435"/>
      <c r="BO11" s="435"/>
      <c r="BP11" s="435"/>
      <c r="BQ11" s="435"/>
      <c r="BR11" s="435"/>
      <c r="BS11" s="435"/>
      <c r="BT11" s="435"/>
      <c r="BU11" s="435"/>
      <c r="BV11" s="435"/>
      <c r="BW11" s="435"/>
      <c r="BX11" s="435"/>
      <c r="BY11" s="435"/>
      <c r="BZ11" s="435"/>
      <c r="CA11" s="435"/>
      <c r="CB11" s="435"/>
      <c r="CC11" s="435"/>
      <c r="CD11" s="435"/>
      <c r="CE11" s="435"/>
      <c r="CF11" s="435"/>
      <c r="CG11" s="435"/>
      <c r="CH11" s="435"/>
      <c r="CI11" s="435"/>
      <c r="CJ11" s="435"/>
    </row>
    <row r="12" spans="1:88" ht="9.9499999999999993" customHeight="1">
      <c r="A12" s="1493" t="s">
        <v>318</v>
      </c>
      <c r="B12" s="1497"/>
      <c r="C12" s="1497"/>
      <c r="D12" s="450"/>
      <c r="E12" s="450"/>
      <c r="F12" s="451"/>
      <c r="G12" s="450"/>
      <c r="H12" s="451"/>
      <c r="I12" s="451"/>
      <c r="J12" s="451"/>
      <c r="K12" s="450"/>
      <c r="L12" s="451"/>
      <c r="M12" s="450"/>
      <c r="N12" s="451"/>
      <c r="O12" s="450"/>
      <c r="P12" s="451"/>
      <c r="Q12" s="450"/>
      <c r="R12" s="451"/>
      <c r="S12" s="450"/>
      <c r="T12" s="451"/>
      <c r="U12" s="451"/>
      <c r="V12" s="450"/>
      <c r="W12" s="453"/>
      <c r="X12" s="451"/>
      <c r="Y12" s="450"/>
      <c r="Z12" s="451"/>
      <c r="AB12" s="426"/>
      <c r="AC12" s="455"/>
      <c r="AD12" s="455"/>
      <c r="AE12" s="455"/>
      <c r="AF12" s="455"/>
      <c r="AG12" s="455"/>
      <c r="AH12" s="455"/>
      <c r="AI12" s="455"/>
      <c r="AJ12" s="455"/>
      <c r="AK12" s="455"/>
      <c r="AL12" s="455"/>
      <c r="AM12" s="455"/>
      <c r="AN12" s="455"/>
      <c r="AO12" s="455"/>
      <c r="AP12" s="455"/>
      <c r="AQ12" s="455"/>
      <c r="AR12" s="455"/>
      <c r="AS12" s="455"/>
      <c r="AT12" s="455"/>
      <c r="AU12" s="456"/>
      <c r="AV12" s="427"/>
      <c r="AW12" s="435"/>
      <c r="AX12" s="435"/>
      <c r="AY12" s="435"/>
      <c r="AZ12" s="435"/>
      <c r="BA12" s="435"/>
      <c r="BB12" s="435"/>
      <c r="BC12" s="435"/>
      <c r="BD12" s="435"/>
      <c r="BE12" s="435"/>
      <c r="BF12" s="435"/>
      <c r="BG12" s="435"/>
      <c r="BH12" s="435"/>
      <c r="BI12" s="435"/>
      <c r="BJ12" s="435"/>
      <c r="BK12" s="435"/>
      <c r="BL12" s="435"/>
      <c r="BM12" s="435"/>
      <c r="BN12" s="435"/>
      <c r="BO12" s="435"/>
      <c r="BP12" s="435"/>
      <c r="BQ12" s="435"/>
      <c r="BR12" s="435"/>
      <c r="BS12" s="435"/>
      <c r="BT12" s="435"/>
      <c r="BU12" s="435"/>
      <c r="BV12" s="435"/>
      <c r="BW12" s="435"/>
      <c r="BX12" s="435"/>
      <c r="BY12" s="435"/>
      <c r="BZ12" s="435"/>
      <c r="CA12" s="435"/>
      <c r="CB12" s="435"/>
      <c r="CC12" s="435"/>
      <c r="CD12" s="435"/>
      <c r="CE12" s="435"/>
      <c r="CF12" s="435"/>
      <c r="CG12" s="435"/>
      <c r="CH12" s="435"/>
      <c r="CI12" s="435"/>
      <c r="CJ12" s="435"/>
    </row>
    <row r="13" spans="1:88" ht="9.9499999999999993" customHeight="1">
      <c r="A13" s="445"/>
      <c r="B13" s="1494" t="s">
        <v>314</v>
      </c>
      <c r="C13" s="1494"/>
      <c r="D13" s="452">
        <v>-202</v>
      </c>
      <c r="E13" s="452"/>
      <c r="F13" s="451">
        <v>-480</v>
      </c>
      <c r="G13" s="452"/>
      <c r="H13" s="451">
        <v>1036</v>
      </c>
      <c r="I13" s="451"/>
      <c r="J13" s="451">
        <v>-136</v>
      </c>
      <c r="K13" s="452"/>
      <c r="L13" s="451">
        <v>112</v>
      </c>
      <c r="M13" s="452"/>
      <c r="N13" s="451">
        <v>-258</v>
      </c>
      <c r="O13" s="452"/>
      <c r="P13" s="451">
        <v>-279</v>
      </c>
      <c r="Q13" s="452"/>
      <c r="R13" s="451">
        <v>770</v>
      </c>
      <c r="S13" s="452"/>
      <c r="T13" s="451">
        <v>-314</v>
      </c>
      <c r="U13" s="451"/>
      <c r="V13" s="450">
        <v>-561</v>
      </c>
      <c r="W13" s="453"/>
      <c r="X13" s="451">
        <v>906</v>
      </c>
      <c r="Y13" s="450"/>
      <c r="Z13" s="451">
        <v>-730</v>
      </c>
      <c r="AB13" s="426"/>
      <c r="AC13" s="455"/>
      <c r="AD13" s="455"/>
      <c r="AE13" s="455"/>
      <c r="AF13" s="455"/>
      <c r="AG13" s="455"/>
      <c r="AH13" s="455"/>
      <c r="AI13" s="455"/>
      <c r="AJ13" s="455"/>
      <c r="AK13" s="455"/>
      <c r="AL13" s="455"/>
      <c r="AM13" s="455"/>
      <c r="AN13" s="455"/>
      <c r="AO13" s="455"/>
      <c r="AP13" s="455"/>
      <c r="AQ13" s="455"/>
      <c r="AR13" s="455"/>
      <c r="AS13" s="455"/>
      <c r="AT13" s="455"/>
      <c r="AU13" s="456"/>
      <c r="AV13" s="427"/>
      <c r="AW13" s="435"/>
      <c r="AX13" s="435"/>
      <c r="AY13" s="435"/>
      <c r="AZ13" s="435"/>
      <c r="BA13" s="435"/>
      <c r="BB13" s="435"/>
      <c r="BC13" s="435"/>
      <c r="BD13" s="435"/>
      <c r="BE13" s="435"/>
      <c r="BF13" s="435"/>
      <c r="BG13" s="435"/>
      <c r="BH13" s="435"/>
      <c r="BI13" s="435"/>
      <c r="BJ13" s="435"/>
      <c r="BK13" s="435"/>
      <c r="BL13" s="435"/>
      <c r="BM13" s="435"/>
      <c r="BN13" s="435"/>
      <c r="BO13" s="435"/>
      <c r="BP13" s="435"/>
      <c r="BQ13" s="435"/>
      <c r="BR13" s="435"/>
      <c r="BS13" s="435"/>
      <c r="BT13" s="435"/>
      <c r="BU13" s="435"/>
      <c r="BV13" s="435"/>
      <c r="BW13" s="435"/>
      <c r="BX13" s="435"/>
      <c r="BY13" s="435"/>
      <c r="BZ13" s="435"/>
      <c r="CA13" s="435"/>
      <c r="CB13" s="435"/>
      <c r="CC13" s="435"/>
      <c r="CD13" s="435"/>
      <c r="CE13" s="435"/>
      <c r="CF13" s="435"/>
      <c r="CG13" s="435"/>
      <c r="CH13" s="435"/>
      <c r="CI13" s="435"/>
      <c r="CJ13" s="435"/>
    </row>
    <row r="14" spans="1:88" ht="9.9499999999999993" customHeight="1">
      <c r="A14" s="445"/>
      <c r="B14" s="1494" t="s">
        <v>121</v>
      </c>
      <c r="C14" s="1492"/>
      <c r="D14" s="450">
        <v>91</v>
      </c>
      <c r="E14" s="450"/>
      <c r="F14" s="451">
        <v>492</v>
      </c>
      <c r="G14" s="450"/>
      <c r="H14" s="451">
        <v>-296</v>
      </c>
      <c r="I14" s="451"/>
      <c r="J14" s="451">
        <v>-70</v>
      </c>
      <c r="K14" s="450"/>
      <c r="L14" s="451">
        <v>39</v>
      </c>
      <c r="M14" s="450"/>
      <c r="N14" s="451">
        <v>149</v>
      </c>
      <c r="O14" s="450"/>
      <c r="P14" s="451">
        <v>251</v>
      </c>
      <c r="Q14" s="450"/>
      <c r="R14" s="451">
        <v>-31</v>
      </c>
      <c r="S14" s="450"/>
      <c r="T14" s="451">
        <v>-88</v>
      </c>
      <c r="U14" s="451"/>
      <c r="V14" s="450">
        <v>369</v>
      </c>
      <c r="W14" s="453"/>
      <c r="X14" s="451">
        <v>-402</v>
      </c>
      <c r="Y14" s="450"/>
      <c r="Z14" s="451">
        <v>135</v>
      </c>
      <c r="AB14" s="426"/>
      <c r="AC14" s="455"/>
      <c r="AD14" s="455"/>
      <c r="AE14" s="455"/>
      <c r="AF14" s="455"/>
      <c r="AG14" s="455"/>
      <c r="AH14" s="455"/>
      <c r="AI14" s="455"/>
      <c r="AJ14" s="455"/>
      <c r="AK14" s="455"/>
      <c r="AL14" s="455"/>
      <c r="AM14" s="455"/>
      <c r="AN14" s="455"/>
      <c r="AO14" s="455"/>
      <c r="AP14" s="455"/>
      <c r="AQ14" s="455"/>
      <c r="AR14" s="455"/>
      <c r="AS14" s="455"/>
      <c r="AT14" s="455"/>
      <c r="AU14" s="456"/>
      <c r="AV14" s="427"/>
      <c r="AW14" s="435"/>
      <c r="AX14" s="435"/>
      <c r="AY14" s="435"/>
      <c r="AZ14" s="435"/>
      <c r="BA14" s="435"/>
      <c r="BB14" s="435"/>
      <c r="BC14" s="435"/>
      <c r="BD14" s="435"/>
      <c r="BE14" s="435"/>
      <c r="BF14" s="435"/>
      <c r="BG14" s="435"/>
      <c r="BH14" s="435"/>
      <c r="BI14" s="435"/>
      <c r="BJ14" s="435"/>
      <c r="BK14" s="435"/>
      <c r="BL14" s="435"/>
      <c r="BM14" s="435"/>
      <c r="BN14" s="435"/>
      <c r="BO14" s="435"/>
      <c r="BP14" s="435"/>
      <c r="BQ14" s="435"/>
      <c r="BR14" s="435"/>
      <c r="BS14" s="435"/>
      <c r="BT14" s="435"/>
      <c r="BU14" s="435"/>
      <c r="BV14" s="435"/>
      <c r="BW14" s="435"/>
      <c r="BX14" s="435"/>
      <c r="BY14" s="435"/>
      <c r="BZ14" s="435"/>
      <c r="CA14" s="435"/>
      <c r="CB14" s="435"/>
      <c r="CC14" s="435"/>
      <c r="CD14" s="435"/>
      <c r="CE14" s="435"/>
      <c r="CF14" s="435"/>
      <c r="CG14" s="435"/>
      <c r="CH14" s="435"/>
      <c r="CI14" s="435"/>
      <c r="CJ14" s="435"/>
    </row>
    <row r="15" spans="1:88" ht="9.9499999999999993" customHeight="1">
      <c r="A15" s="445"/>
      <c r="B15" s="1493" t="s">
        <v>315</v>
      </c>
      <c r="C15" s="1492"/>
      <c r="D15" s="450">
        <v>6</v>
      </c>
      <c r="E15" s="450"/>
      <c r="F15" s="451">
        <v>7</v>
      </c>
      <c r="G15" s="450"/>
      <c r="H15" s="451">
        <v>-21</v>
      </c>
      <c r="I15" s="451"/>
      <c r="J15" s="451">
        <v>-1</v>
      </c>
      <c r="K15" s="450"/>
      <c r="L15" s="451">
        <v>6</v>
      </c>
      <c r="M15" s="450"/>
      <c r="N15" s="451">
        <v>3</v>
      </c>
      <c r="O15" s="450"/>
      <c r="P15" s="451">
        <v>6</v>
      </c>
      <c r="Q15" s="450"/>
      <c r="R15" s="451">
        <v>-6</v>
      </c>
      <c r="S15" s="450"/>
      <c r="T15" s="451">
        <v>-2</v>
      </c>
      <c r="U15" s="451"/>
      <c r="V15" s="450">
        <v>14</v>
      </c>
      <c r="W15" s="453"/>
      <c r="X15" s="451">
        <v>-10</v>
      </c>
      <c r="Y15" s="450"/>
      <c r="Z15" s="451">
        <v>-5</v>
      </c>
      <c r="AB15" s="426"/>
      <c r="AC15" s="455"/>
      <c r="AD15" s="455"/>
      <c r="AE15" s="455"/>
      <c r="AF15" s="455"/>
      <c r="AG15" s="455"/>
      <c r="AH15" s="455"/>
      <c r="AI15" s="455"/>
      <c r="AJ15" s="455"/>
      <c r="AK15" s="455"/>
      <c r="AL15" s="455"/>
      <c r="AM15" s="455"/>
      <c r="AN15" s="455"/>
      <c r="AO15" s="455"/>
      <c r="AP15" s="455"/>
      <c r="AQ15" s="455"/>
      <c r="AR15" s="455"/>
      <c r="AS15" s="455"/>
      <c r="AT15" s="455"/>
      <c r="AU15" s="456"/>
      <c r="AV15" s="427"/>
      <c r="AW15" s="435"/>
      <c r="AX15" s="435"/>
      <c r="AY15" s="435"/>
      <c r="AZ15" s="435"/>
      <c r="BA15" s="435"/>
      <c r="BB15" s="435"/>
      <c r="BC15" s="435"/>
      <c r="BD15" s="435"/>
      <c r="BE15" s="435"/>
      <c r="BF15" s="435"/>
      <c r="BG15" s="435"/>
      <c r="BH15" s="435"/>
      <c r="BI15" s="435"/>
      <c r="BJ15" s="435"/>
      <c r="BK15" s="435"/>
      <c r="BL15" s="435"/>
      <c r="BM15" s="435"/>
      <c r="BN15" s="435"/>
      <c r="BO15" s="435"/>
      <c r="BP15" s="435"/>
      <c r="BQ15" s="435"/>
      <c r="BR15" s="435"/>
      <c r="BS15" s="435"/>
      <c r="BT15" s="435"/>
      <c r="BU15" s="435"/>
      <c r="BV15" s="435"/>
      <c r="BW15" s="435"/>
      <c r="BX15" s="435"/>
      <c r="BY15" s="435"/>
      <c r="BZ15" s="435"/>
      <c r="CA15" s="435"/>
      <c r="CB15" s="435"/>
      <c r="CC15" s="435"/>
      <c r="CD15" s="435"/>
      <c r="CE15" s="435"/>
      <c r="CF15" s="435"/>
      <c r="CG15" s="435"/>
      <c r="CH15" s="435"/>
      <c r="CI15" s="435"/>
      <c r="CJ15" s="435"/>
    </row>
    <row r="16" spans="1:88" ht="11.25" customHeight="1">
      <c r="A16" s="445"/>
      <c r="B16" s="1491" t="s">
        <v>451</v>
      </c>
      <c r="C16" s="1492"/>
      <c r="D16" s="452">
        <v>-3</v>
      </c>
      <c r="E16" s="452"/>
      <c r="F16" s="451">
        <v>-27</v>
      </c>
      <c r="G16" s="452"/>
      <c r="H16" s="451">
        <v>63</v>
      </c>
      <c r="I16" s="451"/>
      <c r="J16" s="451">
        <v>-14</v>
      </c>
      <c r="K16" s="452"/>
      <c r="L16" s="451">
        <v>1</v>
      </c>
      <c r="M16" s="450"/>
      <c r="N16" s="451">
        <v>-24</v>
      </c>
      <c r="O16" s="450"/>
      <c r="P16" s="451">
        <v>27</v>
      </c>
      <c r="Q16" s="450"/>
      <c r="R16" s="451">
        <v>103</v>
      </c>
      <c r="S16" s="450"/>
      <c r="T16" s="451">
        <v>-72</v>
      </c>
      <c r="U16" s="451"/>
      <c r="V16" s="450">
        <v>-10</v>
      </c>
      <c r="W16" s="453"/>
      <c r="X16" s="451">
        <v>7</v>
      </c>
      <c r="Y16" s="450"/>
      <c r="Z16" s="451">
        <v>-31</v>
      </c>
      <c r="AB16" s="426"/>
      <c r="AC16" s="455"/>
      <c r="AD16" s="455"/>
      <c r="AE16" s="455"/>
      <c r="AF16" s="455"/>
      <c r="AG16" s="455"/>
      <c r="AH16" s="455"/>
      <c r="AI16" s="455"/>
      <c r="AJ16" s="455"/>
      <c r="AK16" s="455"/>
      <c r="AL16" s="455"/>
      <c r="AM16" s="455"/>
      <c r="AN16" s="455"/>
      <c r="AO16" s="455"/>
      <c r="AP16" s="455"/>
      <c r="AQ16" s="455"/>
      <c r="AR16" s="455"/>
      <c r="AS16" s="455"/>
      <c r="AT16" s="455"/>
      <c r="AU16" s="456"/>
      <c r="AV16" s="427"/>
      <c r="AW16" s="435"/>
      <c r="AX16" s="435"/>
      <c r="AY16" s="435"/>
      <c r="AZ16" s="435"/>
      <c r="BA16" s="435"/>
      <c r="BB16" s="435"/>
      <c r="BC16" s="435"/>
      <c r="BD16" s="435"/>
      <c r="BE16" s="435"/>
      <c r="BF16" s="435"/>
      <c r="BG16" s="435"/>
      <c r="BH16" s="435"/>
      <c r="BI16" s="435"/>
      <c r="BJ16" s="435"/>
      <c r="BK16" s="435"/>
      <c r="BL16" s="435"/>
      <c r="BM16" s="435"/>
      <c r="BN16" s="435"/>
      <c r="BO16" s="435"/>
      <c r="BP16" s="435"/>
      <c r="BQ16" s="435"/>
      <c r="BR16" s="435"/>
      <c r="BS16" s="435"/>
      <c r="BT16" s="435"/>
      <c r="BU16" s="435"/>
      <c r="BV16" s="435"/>
      <c r="BW16" s="435"/>
      <c r="BX16" s="435"/>
      <c r="BY16" s="435"/>
      <c r="BZ16" s="435"/>
      <c r="CA16" s="435"/>
      <c r="CB16" s="435"/>
      <c r="CC16" s="435"/>
      <c r="CD16" s="435"/>
      <c r="CE16" s="435"/>
      <c r="CF16" s="435"/>
      <c r="CG16" s="435"/>
      <c r="CH16" s="435"/>
      <c r="CI16" s="435"/>
      <c r="CJ16" s="435"/>
    </row>
    <row r="17" spans="1:88" ht="9.9499999999999993" customHeight="1">
      <c r="A17" s="445"/>
      <c r="B17" s="1493" t="s">
        <v>124</v>
      </c>
      <c r="C17" s="1492"/>
      <c r="D17" s="450">
        <v>0</v>
      </c>
      <c r="E17" s="450"/>
      <c r="F17" s="451">
        <v>0</v>
      </c>
      <c r="G17" s="450"/>
      <c r="H17" s="451">
        <v>0</v>
      </c>
      <c r="I17" s="451"/>
      <c r="J17" s="451">
        <v>0</v>
      </c>
      <c r="K17" s="450"/>
      <c r="L17" s="451">
        <v>0</v>
      </c>
      <c r="M17" s="450"/>
      <c r="N17" s="451">
        <v>0</v>
      </c>
      <c r="O17" s="450"/>
      <c r="P17" s="451">
        <v>0</v>
      </c>
      <c r="Q17" s="450"/>
      <c r="R17" s="451">
        <v>0</v>
      </c>
      <c r="S17" s="450"/>
      <c r="T17" s="451">
        <v>0</v>
      </c>
      <c r="U17" s="451"/>
      <c r="V17" s="450">
        <v>0</v>
      </c>
      <c r="W17" s="453"/>
      <c r="X17" s="451">
        <v>0</v>
      </c>
      <c r="Y17" s="450"/>
      <c r="Z17" s="451">
        <v>139</v>
      </c>
      <c r="AB17" s="426"/>
      <c r="AC17" s="455"/>
      <c r="AD17" s="455"/>
      <c r="AE17" s="455"/>
      <c r="AF17" s="455"/>
      <c r="AG17" s="455"/>
      <c r="AH17" s="455"/>
      <c r="AI17" s="455"/>
      <c r="AJ17" s="455"/>
      <c r="AK17" s="455"/>
      <c r="AL17" s="455"/>
      <c r="AM17" s="455"/>
      <c r="AN17" s="455"/>
      <c r="AO17" s="455"/>
      <c r="AP17" s="455"/>
      <c r="AQ17" s="455"/>
      <c r="AR17" s="455"/>
      <c r="AS17" s="455"/>
      <c r="AT17" s="455"/>
      <c r="AU17" s="456"/>
      <c r="AV17" s="427"/>
      <c r="AW17" s="435"/>
      <c r="AX17" s="435"/>
      <c r="AY17" s="435"/>
      <c r="AZ17" s="435"/>
      <c r="BA17" s="435"/>
      <c r="BB17" s="435"/>
      <c r="BC17" s="435"/>
      <c r="BD17" s="435"/>
      <c r="BE17" s="435"/>
      <c r="BF17" s="435"/>
      <c r="BG17" s="435"/>
      <c r="BH17" s="435"/>
      <c r="BI17" s="435"/>
      <c r="BJ17" s="435"/>
      <c r="BK17" s="435"/>
      <c r="BL17" s="435"/>
      <c r="BM17" s="435"/>
      <c r="BN17" s="435"/>
      <c r="BO17" s="435"/>
      <c r="BP17" s="435"/>
      <c r="BQ17" s="435"/>
      <c r="BR17" s="435"/>
      <c r="BS17" s="435"/>
      <c r="BT17" s="435"/>
      <c r="BU17" s="435"/>
      <c r="BV17" s="435"/>
      <c r="BW17" s="435"/>
      <c r="BX17" s="435"/>
      <c r="BY17" s="435"/>
      <c r="BZ17" s="435"/>
      <c r="CA17" s="435"/>
      <c r="CB17" s="435"/>
      <c r="CC17" s="435"/>
      <c r="CD17" s="435"/>
      <c r="CE17" s="435"/>
      <c r="CF17" s="435"/>
      <c r="CG17" s="435"/>
      <c r="CH17" s="435"/>
      <c r="CI17" s="435"/>
      <c r="CJ17" s="435"/>
    </row>
    <row r="18" spans="1:88" ht="9.9499999999999993" customHeight="1">
      <c r="A18" s="445"/>
      <c r="B18" s="1493" t="s">
        <v>317</v>
      </c>
      <c r="C18" s="1492"/>
      <c r="D18" s="450">
        <v>31</v>
      </c>
      <c r="E18" s="450"/>
      <c r="F18" s="451">
        <v>-149</v>
      </c>
      <c r="G18" s="450"/>
      <c r="H18" s="451">
        <v>120</v>
      </c>
      <c r="I18" s="451"/>
      <c r="J18" s="451">
        <v>57</v>
      </c>
      <c r="K18" s="450"/>
      <c r="L18" s="451">
        <v>1</v>
      </c>
      <c r="M18" s="450"/>
      <c r="N18" s="451">
        <v>-57</v>
      </c>
      <c r="O18" s="450"/>
      <c r="P18" s="451">
        <v>-42</v>
      </c>
      <c r="Q18" s="450"/>
      <c r="R18" s="451">
        <v>-16</v>
      </c>
      <c r="S18" s="450"/>
      <c r="T18" s="451">
        <v>11</v>
      </c>
      <c r="U18" s="451"/>
      <c r="V18" s="450">
        <v>-41</v>
      </c>
      <c r="W18" s="453"/>
      <c r="X18" s="451">
        <v>84</v>
      </c>
      <c r="Y18" s="450"/>
      <c r="Z18" s="451">
        <v>-69</v>
      </c>
      <c r="AB18" s="426"/>
      <c r="AC18" s="455"/>
      <c r="AD18" s="455"/>
      <c r="AE18" s="455"/>
      <c r="AF18" s="455"/>
      <c r="AG18" s="455"/>
      <c r="AH18" s="455"/>
      <c r="AI18" s="455"/>
      <c r="AJ18" s="455"/>
      <c r="AK18" s="455"/>
      <c r="AL18" s="455"/>
      <c r="AM18" s="455"/>
      <c r="AN18" s="455"/>
      <c r="AO18" s="455"/>
      <c r="AP18" s="455"/>
      <c r="AQ18" s="455"/>
      <c r="AR18" s="455"/>
      <c r="AS18" s="455"/>
      <c r="AT18" s="455"/>
      <c r="AU18" s="456"/>
      <c r="AV18" s="427"/>
      <c r="AW18" s="435"/>
      <c r="AX18" s="435"/>
      <c r="AY18" s="435"/>
      <c r="AZ18" s="435"/>
      <c r="BA18" s="435"/>
      <c r="BB18" s="435"/>
      <c r="BC18" s="435"/>
      <c r="BD18" s="435"/>
      <c r="BE18" s="435"/>
      <c r="BF18" s="435"/>
      <c r="BG18" s="435"/>
      <c r="BH18" s="435"/>
      <c r="BI18" s="435"/>
      <c r="BJ18" s="435"/>
      <c r="BK18" s="435"/>
      <c r="BL18" s="435"/>
      <c r="BM18" s="435"/>
      <c r="BN18" s="435"/>
      <c r="BO18" s="435"/>
      <c r="BP18" s="435"/>
      <c r="BQ18" s="435"/>
      <c r="BR18" s="435"/>
      <c r="BS18" s="435"/>
      <c r="BT18" s="435"/>
      <c r="BU18" s="435"/>
      <c r="BV18" s="435"/>
      <c r="BW18" s="435"/>
      <c r="BX18" s="435"/>
      <c r="BY18" s="435"/>
      <c r="BZ18" s="435"/>
      <c r="CA18" s="435"/>
      <c r="CB18" s="435"/>
      <c r="CC18" s="435"/>
      <c r="CD18" s="435"/>
      <c r="CE18" s="435"/>
      <c r="CF18" s="435"/>
      <c r="CG18" s="435"/>
      <c r="CH18" s="435"/>
      <c r="CI18" s="435"/>
      <c r="CJ18" s="435"/>
    </row>
    <row r="19" spans="1:88" ht="12.6" customHeight="1" thickBot="1">
      <c r="A19" s="1494" t="s">
        <v>123</v>
      </c>
      <c r="B19" s="1493"/>
      <c r="C19" s="1493"/>
      <c r="D19" s="457">
        <v>22323</v>
      </c>
      <c r="E19" s="458"/>
      <c r="F19" s="756">
        <v>21962</v>
      </c>
      <c r="G19" s="458"/>
      <c r="H19" s="756">
        <v>21921</v>
      </c>
      <c r="I19" s="427"/>
      <c r="J19" s="756">
        <v>21141</v>
      </c>
      <c r="K19" s="458"/>
      <c r="L19" s="756">
        <v>20896</v>
      </c>
      <c r="M19" s="458"/>
      <c r="N19" s="756">
        <v>21427</v>
      </c>
      <c r="O19" s="458"/>
      <c r="P19" s="756">
        <v>21525</v>
      </c>
      <c r="Q19" s="458"/>
      <c r="R19" s="756">
        <v>21449</v>
      </c>
      <c r="S19" s="458"/>
      <c r="T19" s="756">
        <v>20577</v>
      </c>
      <c r="U19" s="427"/>
      <c r="V19" s="457">
        <v>21141</v>
      </c>
      <c r="W19" s="453"/>
      <c r="X19" s="756">
        <v>21449</v>
      </c>
      <c r="Y19" s="426"/>
      <c r="Z19" s="756">
        <v>20064</v>
      </c>
      <c r="AB19" s="458"/>
      <c r="AC19" s="455"/>
      <c r="AD19" s="455"/>
      <c r="AE19" s="455"/>
      <c r="AF19" s="455"/>
      <c r="AG19" s="455"/>
      <c r="AH19" s="455"/>
      <c r="AI19" s="455"/>
      <c r="AJ19" s="455"/>
      <c r="AK19" s="455"/>
      <c r="AL19" s="455"/>
      <c r="AM19" s="455"/>
      <c r="AN19" s="455"/>
      <c r="AO19" s="455"/>
      <c r="AP19" s="455"/>
      <c r="AQ19" s="455"/>
      <c r="AR19" s="455"/>
      <c r="AS19" s="455"/>
      <c r="AT19" s="455"/>
      <c r="AU19" s="456"/>
      <c r="AV19" s="427"/>
      <c r="AW19" s="435"/>
      <c r="AX19" s="435"/>
      <c r="AY19" s="435"/>
      <c r="AZ19" s="435"/>
      <c r="BA19" s="435"/>
      <c r="BB19" s="435"/>
      <c r="BC19" s="435"/>
      <c r="BD19" s="435"/>
      <c r="BE19" s="435"/>
      <c r="BF19" s="435"/>
      <c r="BG19" s="435"/>
      <c r="BH19" s="435"/>
      <c r="BI19" s="435"/>
      <c r="BJ19" s="435"/>
      <c r="BK19" s="435"/>
      <c r="BL19" s="435"/>
      <c r="BM19" s="435"/>
      <c r="BN19" s="435"/>
      <c r="BO19" s="435"/>
      <c r="BP19" s="435"/>
      <c r="BQ19" s="435"/>
      <c r="BR19" s="435"/>
      <c r="BS19" s="435"/>
      <c r="BT19" s="435"/>
      <c r="BU19" s="435"/>
      <c r="BV19" s="435"/>
      <c r="BW19" s="435"/>
      <c r="BX19" s="435"/>
      <c r="BY19" s="435"/>
      <c r="BZ19" s="435"/>
      <c r="CA19" s="435"/>
      <c r="CB19" s="435"/>
      <c r="CC19" s="435"/>
      <c r="CD19" s="435"/>
      <c r="CE19" s="435"/>
      <c r="CF19" s="435"/>
      <c r="CG19" s="435"/>
      <c r="CH19" s="435"/>
      <c r="CI19" s="435"/>
      <c r="CJ19" s="435"/>
    </row>
    <row r="20" spans="1:88" ht="4.5" customHeight="1" thickTop="1">
      <c r="A20" s="436"/>
      <c r="B20" s="436"/>
      <c r="C20" s="436"/>
      <c r="D20" s="436"/>
      <c r="E20" s="1297"/>
      <c r="F20" s="459"/>
      <c r="G20" s="1217"/>
      <c r="H20" s="459"/>
      <c r="I20" s="1082"/>
      <c r="J20" s="459"/>
      <c r="K20" s="917"/>
      <c r="L20" s="459"/>
      <c r="M20" s="825"/>
      <c r="N20" s="459"/>
      <c r="O20" s="718"/>
      <c r="P20" s="459"/>
      <c r="Q20" s="718"/>
      <c r="R20" s="459"/>
      <c r="S20" s="718"/>
      <c r="T20" s="459"/>
      <c r="U20" s="459"/>
      <c r="V20" s="917"/>
      <c r="W20" s="437"/>
      <c r="X20" s="454"/>
      <c r="Y20" s="453"/>
      <c r="Z20" s="454"/>
      <c r="AB20" s="440"/>
      <c r="AC20" s="455"/>
      <c r="AD20" s="455"/>
      <c r="AE20" s="455"/>
      <c r="AF20" s="455"/>
      <c r="AG20" s="455"/>
      <c r="AH20" s="455"/>
      <c r="AI20" s="455"/>
      <c r="AJ20" s="455"/>
      <c r="AK20" s="455"/>
      <c r="AL20" s="455"/>
      <c r="AM20" s="455"/>
      <c r="AN20" s="455"/>
      <c r="AO20" s="455"/>
      <c r="AP20" s="455"/>
      <c r="AQ20" s="455"/>
      <c r="AR20" s="455"/>
      <c r="AS20" s="455"/>
      <c r="AT20" s="455"/>
      <c r="AU20" s="441"/>
      <c r="AV20" s="456"/>
      <c r="AW20" s="435"/>
      <c r="AX20" s="435"/>
      <c r="AY20" s="435"/>
      <c r="AZ20" s="435"/>
      <c r="BA20" s="435"/>
      <c r="BB20" s="435"/>
      <c r="BC20" s="435"/>
      <c r="BD20" s="435"/>
      <c r="BE20" s="435"/>
      <c r="BF20" s="435"/>
      <c r="BG20" s="435"/>
      <c r="BH20" s="435"/>
      <c r="BI20" s="435"/>
      <c r="BJ20" s="435"/>
      <c r="BK20" s="435"/>
      <c r="BL20" s="435"/>
      <c r="BM20" s="435"/>
      <c r="BN20" s="435"/>
      <c r="BO20" s="435"/>
      <c r="BP20" s="435"/>
      <c r="BQ20" s="435"/>
      <c r="BR20" s="435"/>
      <c r="BS20" s="435"/>
      <c r="BT20" s="435"/>
      <c r="BU20" s="435"/>
      <c r="BV20" s="435"/>
      <c r="BW20" s="435"/>
      <c r="BX20" s="435"/>
      <c r="BY20" s="435"/>
      <c r="BZ20" s="435"/>
      <c r="CA20" s="435"/>
      <c r="CB20" s="435"/>
      <c r="CC20" s="435"/>
      <c r="CD20" s="435"/>
      <c r="CE20" s="435"/>
      <c r="CF20" s="435"/>
      <c r="CG20" s="435"/>
      <c r="CH20" s="435"/>
      <c r="CI20" s="435"/>
      <c r="CJ20" s="435"/>
    </row>
    <row r="21" spans="1:88" ht="11.25">
      <c r="A21" s="1494" t="s">
        <v>469</v>
      </c>
      <c r="B21" s="1493"/>
      <c r="C21" s="1493"/>
      <c r="D21" s="460"/>
      <c r="E21" s="460"/>
      <c r="F21" s="459"/>
      <c r="G21" s="460"/>
      <c r="H21" s="459"/>
      <c r="I21" s="1082"/>
      <c r="J21" s="459"/>
      <c r="K21" s="460"/>
      <c r="L21" s="459"/>
      <c r="M21" s="460"/>
      <c r="N21" s="459"/>
      <c r="O21" s="460"/>
      <c r="P21" s="459"/>
      <c r="Q21" s="460"/>
      <c r="R21" s="459"/>
      <c r="S21" s="460"/>
      <c r="T21" s="459"/>
      <c r="U21" s="459"/>
      <c r="V21" s="460"/>
      <c r="W21" s="437"/>
      <c r="X21" s="454"/>
      <c r="Y21" s="453"/>
      <c r="Z21" s="454"/>
      <c r="AB21" s="1381"/>
      <c r="AC21" s="455"/>
      <c r="AD21" s="455"/>
      <c r="AE21" s="455"/>
      <c r="AF21" s="455"/>
      <c r="AG21" s="455"/>
      <c r="AH21" s="455"/>
      <c r="AI21" s="455"/>
      <c r="AJ21" s="455"/>
      <c r="AK21" s="455"/>
      <c r="AL21" s="455"/>
      <c r="AM21" s="455"/>
      <c r="AN21" s="455"/>
      <c r="AO21" s="455"/>
      <c r="AP21" s="455"/>
      <c r="AQ21" s="455"/>
      <c r="AR21" s="455"/>
      <c r="AS21" s="455"/>
      <c r="AT21" s="455"/>
      <c r="AU21" s="441"/>
      <c r="AV21" s="456"/>
      <c r="AW21" s="435"/>
      <c r="AX21" s="435"/>
      <c r="AY21" s="435"/>
      <c r="AZ21" s="435"/>
      <c r="BA21" s="435"/>
      <c r="BB21" s="435"/>
      <c r="BC21" s="435"/>
      <c r="BD21" s="435"/>
      <c r="BE21" s="435"/>
      <c r="BF21" s="435"/>
      <c r="BG21" s="435"/>
      <c r="BH21" s="435"/>
      <c r="BI21" s="435"/>
      <c r="BJ21" s="435"/>
      <c r="BK21" s="435"/>
      <c r="BL21" s="435"/>
      <c r="BM21" s="435"/>
      <c r="BN21" s="435"/>
      <c r="BO21" s="435"/>
      <c r="BP21" s="435"/>
      <c r="BQ21" s="435"/>
      <c r="BR21" s="435"/>
      <c r="BS21" s="435"/>
      <c r="BT21" s="435"/>
      <c r="BU21" s="435"/>
      <c r="BV21" s="435"/>
      <c r="BW21" s="435"/>
      <c r="BX21" s="435"/>
      <c r="BY21" s="435"/>
      <c r="BZ21" s="435"/>
      <c r="CA21" s="435"/>
      <c r="CB21" s="435"/>
      <c r="CC21" s="435"/>
      <c r="CD21" s="435"/>
      <c r="CE21" s="435"/>
      <c r="CF21" s="435"/>
      <c r="CG21" s="435"/>
      <c r="CH21" s="435"/>
      <c r="CI21" s="435"/>
      <c r="CJ21" s="435"/>
    </row>
    <row r="22" spans="1:88" ht="9.9499999999999993" customHeight="1">
      <c r="A22" s="461"/>
      <c r="B22" s="1494" t="s">
        <v>314</v>
      </c>
      <c r="C22" s="1494"/>
      <c r="D22" s="450">
        <v>1702</v>
      </c>
      <c r="E22" s="450"/>
      <c r="F22" s="451">
        <v>1904</v>
      </c>
      <c r="G22" s="450"/>
      <c r="H22" s="451">
        <v>2384</v>
      </c>
      <c r="I22" s="427"/>
      <c r="J22" s="451">
        <v>1348</v>
      </c>
      <c r="K22" s="450"/>
      <c r="L22" s="451">
        <v>1484</v>
      </c>
      <c r="M22" s="450"/>
      <c r="N22" s="451">
        <v>1372</v>
      </c>
      <c r="O22" s="450"/>
      <c r="P22" s="451">
        <v>1630</v>
      </c>
      <c r="Q22" s="450"/>
      <c r="R22" s="451">
        <v>1909</v>
      </c>
      <c r="S22" s="450"/>
      <c r="T22" s="451">
        <v>1139</v>
      </c>
      <c r="U22" s="451"/>
      <c r="V22" s="450">
        <v>1348</v>
      </c>
      <c r="W22" s="453"/>
      <c r="X22" s="451">
        <v>1909</v>
      </c>
      <c r="Y22" s="450"/>
      <c r="Z22" s="451">
        <v>1003</v>
      </c>
      <c r="AB22" s="426"/>
      <c r="AC22" s="455"/>
      <c r="AD22" s="455"/>
      <c r="AE22" s="455"/>
      <c r="AF22" s="455"/>
      <c r="AG22" s="455"/>
      <c r="AH22" s="455"/>
      <c r="AI22" s="455"/>
      <c r="AJ22" s="455"/>
      <c r="AK22" s="455"/>
      <c r="AL22" s="455"/>
      <c r="AM22" s="455"/>
      <c r="AN22" s="455"/>
      <c r="AO22" s="455"/>
      <c r="AP22" s="455"/>
      <c r="AQ22" s="455"/>
      <c r="AR22" s="455"/>
      <c r="AS22" s="455"/>
      <c r="AT22" s="455"/>
      <c r="AU22" s="456"/>
      <c r="AV22" s="427"/>
      <c r="AW22" s="435"/>
      <c r="AX22" s="435"/>
      <c r="AY22" s="435"/>
      <c r="AZ22" s="435"/>
      <c r="BA22" s="435"/>
      <c r="BB22" s="435"/>
      <c r="BC22" s="435"/>
      <c r="BD22" s="435"/>
      <c r="BE22" s="435"/>
      <c r="BF22" s="435"/>
      <c r="BG22" s="435"/>
      <c r="BH22" s="435"/>
      <c r="BI22" s="435"/>
      <c r="BJ22" s="435"/>
      <c r="BK22" s="435"/>
      <c r="BL22" s="435"/>
      <c r="BM22" s="435"/>
      <c r="BN22" s="435"/>
      <c r="BO22" s="435"/>
      <c r="BP22" s="435"/>
      <c r="BQ22" s="435"/>
      <c r="BR22" s="435"/>
      <c r="BS22" s="435"/>
      <c r="BT22" s="435"/>
      <c r="BU22" s="435"/>
      <c r="BV22" s="435"/>
      <c r="BW22" s="435"/>
      <c r="BX22" s="435"/>
      <c r="BY22" s="435"/>
      <c r="BZ22" s="435"/>
      <c r="CA22" s="435"/>
      <c r="CB22" s="435"/>
      <c r="CC22" s="435"/>
      <c r="CD22" s="435"/>
      <c r="CE22" s="435"/>
      <c r="CF22" s="435"/>
      <c r="CG22" s="435"/>
      <c r="CH22" s="435"/>
      <c r="CI22" s="435"/>
      <c r="CJ22" s="435"/>
    </row>
    <row r="23" spans="1:88" ht="9.9499999999999993" customHeight="1">
      <c r="A23" s="461"/>
      <c r="B23" s="1494" t="s">
        <v>121</v>
      </c>
      <c r="C23" s="1492"/>
      <c r="D23" s="450">
        <v>600</v>
      </c>
      <c r="E23" s="450"/>
      <c r="F23" s="451">
        <v>509</v>
      </c>
      <c r="G23" s="450"/>
      <c r="H23" s="451">
        <v>17</v>
      </c>
      <c r="I23" s="427"/>
      <c r="J23" s="451">
        <v>313</v>
      </c>
      <c r="K23" s="450"/>
      <c r="L23" s="451">
        <v>383</v>
      </c>
      <c r="M23" s="450"/>
      <c r="N23" s="451">
        <v>344</v>
      </c>
      <c r="O23" s="450"/>
      <c r="P23" s="451">
        <v>195</v>
      </c>
      <c r="Q23" s="450"/>
      <c r="R23" s="451">
        <v>-56</v>
      </c>
      <c r="S23" s="450"/>
      <c r="T23" s="451">
        <v>-25</v>
      </c>
      <c r="U23" s="451"/>
      <c r="V23" s="450">
        <v>313</v>
      </c>
      <c r="W23" s="453"/>
      <c r="X23" s="451">
        <v>-56</v>
      </c>
      <c r="Y23" s="450"/>
      <c r="Z23" s="451">
        <v>346</v>
      </c>
      <c r="AB23" s="426"/>
      <c r="AC23" s="455"/>
      <c r="AD23" s="455"/>
      <c r="AE23" s="455"/>
      <c r="AF23" s="455"/>
      <c r="AG23" s="455"/>
      <c r="AH23" s="455"/>
      <c r="AI23" s="455"/>
      <c r="AJ23" s="455"/>
      <c r="AK23" s="455"/>
      <c r="AL23" s="455"/>
      <c r="AM23" s="455"/>
      <c r="AN23" s="455"/>
      <c r="AO23" s="455"/>
      <c r="AP23" s="455"/>
      <c r="AQ23" s="455"/>
      <c r="AR23" s="455"/>
      <c r="AS23" s="455"/>
      <c r="AT23" s="455"/>
      <c r="AU23" s="456"/>
      <c r="AV23" s="427"/>
      <c r="AW23" s="435"/>
      <c r="AX23" s="435"/>
      <c r="AY23" s="435"/>
      <c r="AZ23" s="435"/>
      <c r="BA23" s="435"/>
      <c r="BB23" s="435"/>
      <c r="BC23" s="435"/>
      <c r="BD23" s="435"/>
      <c r="BE23" s="435"/>
      <c r="BF23" s="435"/>
      <c r="BG23" s="435"/>
      <c r="BH23" s="435"/>
      <c r="BI23" s="435"/>
      <c r="BJ23" s="435"/>
      <c r="BK23" s="435"/>
      <c r="BL23" s="435"/>
      <c r="BM23" s="435"/>
      <c r="BN23" s="435"/>
      <c r="BO23" s="435"/>
      <c r="BP23" s="435"/>
      <c r="BQ23" s="435"/>
      <c r="BR23" s="435"/>
      <c r="BS23" s="435"/>
      <c r="BT23" s="435"/>
      <c r="BU23" s="435"/>
      <c r="BV23" s="435"/>
      <c r="BW23" s="435"/>
      <c r="BX23" s="435"/>
      <c r="BY23" s="435"/>
      <c r="BZ23" s="435"/>
      <c r="CA23" s="435"/>
      <c r="CB23" s="435"/>
      <c r="CC23" s="435"/>
      <c r="CD23" s="435"/>
      <c r="CE23" s="435"/>
      <c r="CF23" s="435"/>
      <c r="CG23" s="435"/>
      <c r="CH23" s="435"/>
      <c r="CI23" s="435"/>
      <c r="CJ23" s="435"/>
    </row>
    <row r="24" spans="1:88" ht="9.75" customHeight="1">
      <c r="A24" s="461"/>
      <c r="B24" s="1493" t="s">
        <v>315</v>
      </c>
      <c r="C24" s="1492"/>
      <c r="D24" s="450">
        <v>-15</v>
      </c>
      <c r="E24" s="450"/>
      <c r="F24" s="451">
        <v>-21</v>
      </c>
      <c r="G24" s="450"/>
      <c r="H24" s="451">
        <v>-28</v>
      </c>
      <c r="I24" s="427"/>
      <c r="J24" s="451">
        <v>-7</v>
      </c>
      <c r="K24" s="450"/>
      <c r="L24" s="451">
        <v>-6</v>
      </c>
      <c r="M24" s="450"/>
      <c r="N24" s="451">
        <v>-12</v>
      </c>
      <c r="O24" s="450"/>
      <c r="P24" s="451">
        <v>-15</v>
      </c>
      <c r="Q24" s="450"/>
      <c r="R24" s="451">
        <v>-21</v>
      </c>
      <c r="S24" s="450"/>
      <c r="T24" s="451">
        <v>-15</v>
      </c>
      <c r="U24" s="451"/>
      <c r="V24" s="450">
        <v>-7</v>
      </c>
      <c r="W24" s="453"/>
      <c r="X24" s="451">
        <v>-21</v>
      </c>
      <c r="Y24" s="450"/>
      <c r="Z24" s="451">
        <v>-11</v>
      </c>
      <c r="AB24" s="426"/>
      <c r="AC24" s="455"/>
      <c r="AD24" s="455"/>
      <c r="AE24" s="455"/>
      <c r="AF24" s="455"/>
      <c r="AG24" s="455"/>
      <c r="AH24" s="455"/>
      <c r="AI24" s="455"/>
      <c r="AJ24" s="455"/>
      <c r="AK24" s="455"/>
      <c r="AL24" s="455"/>
      <c r="AM24" s="455"/>
      <c r="AN24" s="455"/>
      <c r="AO24" s="455"/>
      <c r="AP24" s="455"/>
      <c r="AQ24" s="455"/>
      <c r="AR24" s="455"/>
      <c r="AS24" s="455"/>
      <c r="AT24" s="455"/>
      <c r="AU24" s="456"/>
      <c r="AV24" s="427"/>
      <c r="AW24" s="435"/>
      <c r="AX24" s="435"/>
      <c r="AY24" s="435"/>
      <c r="AZ24" s="435"/>
      <c r="BA24" s="435"/>
      <c r="BB24" s="435"/>
      <c r="BC24" s="435"/>
      <c r="BD24" s="435"/>
      <c r="BE24" s="435"/>
      <c r="BF24" s="435"/>
      <c r="BG24" s="435"/>
      <c r="BH24" s="435"/>
      <c r="BI24" s="435"/>
      <c r="BJ24" s="435"/>
      <c r="BK24" s="435"/>
      <c r="BL24" s="435"/>
      <c r="BM24" s="435"/>
      <c r="BN24" s="435"/>
      <c r="BO24" s="435"/>
      <c r="BP24" s="435"/>
      <c r="BQ24" s="435"/>
      <c r="BR24" s="435"/>
      <c r="BS24" s="435"/>
      <c r="BT24" s="435"/>
      <c r="BU24" s="435"/>
      <c r="BV24" s="435"/>
      <c r="BW24" s="435"/>
      <c r="BX24" s="435"/>
      <c r="BY24" s="435"/>
      <c r="BZ24" s="435"/>
      <c r="CA24" s="435"/>
      <c r="CB24" s="435"/>
      <c r="CC24" s="435"/>
      <c r="CD24" s="435"/>
      <c r="CE24" s="435"/>
      <c r="CF24" s="435"/>
      <c r="CG24" s="435"/>
      <c r="CH24" s="435"/>
      <c r="CI24" s="435"/>
      <c r="CJ24" s="435"/>
    </row>
    <row r="25" spans="1:88" ht="9.9499999999999993" customHeight="1">
      <c r="A25" s="461"/>
      <c r="B25" s="1493" t="s">
        <v>316</v>
      </c>
      <c r="C25" s="1492"/>
      <c r="D25" s="450">
        <v>-1</v>
      </c>
      <c r="E25" s="450"/>
      <c r="F25" s="451">
        <v>2</v>
      </c>
      <c r="G25" s="450"/>
      <c r="H25" s="451">
        <v>29</v>
      </c>
      <c r="I25" s="427"/>
      <c r="J25" s="451">
        <v>-34</v>
      </c>
      <c r="K25" s="450"/>
      <c r="L25" s="451">
        <v>-20</v>
      </c>
      <c r="M25" s="450"/>
      <c r="N25" s="451">
        <v>-21</v>
      </c>
      <c r="O25" s="450"/>
      <c r="P25" s="451">
        <v>3</v>
      </c>
      <c r="Q25" s="450"/>
      <c r="R25" s="451">
        <v>-24</v>
      </c>
      <c r="S25" s="450"/>
      <c r="T25" s="451">
        <v>-127</v>
      </c>
      <c r="U25" s="451"/>
      <c r="V25" s="450">
        <v>-34</v>
      </c>
      <c r="W25" s="453"/>
      <c r="X25" s="451">
        <v>-24</v>
      </c>
      <c r="Y25" s="450"/>
      <c r="Z25" s="451">
        <v>-31</v>
      </c>
      <c r="AB25" s="426"/>
      <c r="AC25" s="455"/>
      <c r="AD25" s="455"/>
      <c r="AE25" s="455"/>
      <c r="AF25" s="455"/>
      <c r="AG25" s="455"/>
      <c r="AH25" s="455"/>
      <c r="AI25" s="455"/>
      <c r="AJ25" s="455"/>
      <c r="AK25" s="455"/>
      <c r="AL25" s="455"/>
      <c r="AM25" s="455"/>
      <c r="AN25" s="455"/>
      <c r="AO25" s="455"/>
      <c r="AP25" s="455"/>
      <c r="AQ25" s="455"/>
      <c r="AR25" s="455"/>
      <c r="AS25" s="455"/>
      <c r="AT25" s="455"/>
      <c r="AU25" s="456"/>
      <c r="AV25" s="427"/>
      <c r="AW25" s="435"/>
      <c r="AX25" s="435"/>
      <c r="AY25" s="435"/>
      <c r="AZ25" s="435"/>
      <c r="BA25" s="435"/>
      <c r="BB25" s="435"/>
      <c r="BC25" s="435"/>
      <c r="BD25" s="435"/>
      <c r="BE25" s="435"/>
      <c r="BF25" s="435"/>
      <c r="BG25" s="435"/>
      <c r="BH25" s="435"/>
      <c r="BI25" s="435"/>
      <c r="BJ25" s="435"/>
      <c r="BK25" s="435"/>
      <c r="BL25" s="435"/>
      <c r="BM25" s="435"/>
      <c r="BN25" s="435"/>
      <c r="BO25" s="435"/>
      <c r="BP25" s="435"/>
      <c r="BQ25" s="435"/>
      <c r="BR25" s="435"/>
      <c r="BS25" s="435"/>
      <c r="BT25" s="435"/>
      <c r="BU25" s="435"/>
      <c r="BV25" s="435"/>
      <c r="BW25" s="435"/>
      <c r="BX25" s="435"/>
      <c r="BY25" s="435"/>
      <c r="BZ25" s="435"/>
      <c r="CA25" s="435"/>
      <c r="CB25" s="435"/>
      <c r="CC25" s="435"/>
      <c r="CD25" s="435"/>
      <c r="CE25" s="435"/>
      <c r="CF25" s="435"/>
      <c r="CG25" s="435"/>
      <c r="CH25" s="435"/>
      <c r="CI25" s="435"/>
      <c r="CJ25" s="435"/>
    </row>
    <row r="26" spans="1:88" ht="9.9499999999999993" customHeight="1">
      <c r="A26" s="461"/>
      <c r="B26" s="1493" t="s">
        <v>124</v>
      </c>
      <c r="C26" s="1492"/>
      <c r="D26" s="450">
        <v>145</v>
      </c>
      <c r="E26" s="450"/>
      <c r="F26" s="451">
        <v>145</v>
      </c>
      <c r="G26" s="450"/>
      <c r="H26" s="451">
        <v>145</v>
      </c>
      <c r="I26" s="427"/>
      <c r="J26" s="451">
        <v>145</v>
      </c>
      <c r="K26" s="450"/>
      <c r="L26" s="451">
        <v>145</v>
      </c>
      <c r="M26" s="450"/>
      <c r="N26" s="451">
        <v>145</v>
      </c>
      <c r="O26" s="450"/>
      <c r="P26" s="451">
        <v>145</v>
      </c>
      <c r="Q26" s="450"/>
      <c r="R26" s="451">
        <v>145</v>
      </c>
      <c r="S26" s="450"/>
      <c r="T26" s="451">
        <v>145</v>
      </c>
      <c r="U26" s="451"/>
      <c r="V26" s="450">
        <v>145</v>
      </c>
      <c r="W26" s="453"/>
      <c r="X26" s="451">
        <v>145</v>
      </c>
      <c r="Y26" s="450"/>
      <c r="Z26" s="451">
        <v>145</v>
      </c>
      <c r="AB26" s="426"/>
      <c r="AC26" s="455"/>
      <c r="AD26" s="455"/>
      <c r="AE26" s="455"/>
      <c r="AF26" s="455"/>
      <c r="AG26" s="455"/>
      <c r="AH26" s="455"/>
      <c r="AI26" s="455"/>
      <c r="AJ26" s="455"/>
      <c r="AK26" s="455"/>
      <c r="AL26" s="455"/>
      <c r="AM26" s="455"/>
      <c r="AN26" s="455"/>
      <c r="AO26" s="455"/>
      <c r="AP26" s="455"/>
      <c r="AQ26" s="455"/>
      <c r="AR26" s="455"/>
      <c r="AS26" s="455"/>
      <c r="AT26" s="455"/>
      <c r="AU26" s="456"/>
      <c r="AV26" s="427"/>
      <c r="AW26" s="435"/>
      <c r="AX26" s="435"/>
      <c r="AY26" s="435"/>
      <c r="AZ26" s="435"/>
      <c r="BA26" s="435"/>
      <c r="BB26" s="435"/>
      <c r="BC26" s="435"/>
      <c r="BD26" s="435"/>
      <c r="BE26" s="435"/>
      <c r="BF26" s="435"/>
      <c r="BG26" s="435"/>
      <c r="BH26" s="435"/>
      <c r="BI26" s="435"/>
      <c r="BJ26" s="435"/>
      <c r="BK26" s="435"/>
      <c r="BL26" s="435"/>
      <c r="BM26" s="435"/>
      <c r="BN26" s="435"/>
      <c r="BO26" s="435"/>
      <c r="BP26" s="435"/>
      <c r="BQ26" s="435"/>
      <c r="BR26" s="435"/>
      <c r="BS26" s="435"/>
      <c r="BT26" s="435"/>
      <c r="BU26" s="435"/>
      <c r="BV26" s="435"/>
      <c r="BW26" s="435"/>
      <c r="BX26" s="435"/>
      <c r="BY26" s="435"/>
      <c r="BZ26" s="435"/>
      <c r="CA26" s="435"/>
      <c r="CB26" s="435"/>
      <c r="CC26" s="435"/>
      <c r="CD26" s="435"/>
      <c r="CE26" s="435"/>
      <c r="CF26" s="435"/>
      <c r="CG26" s="435"/>
      <c r="CH26" s="435"/>
      <c r="CI26" s="435"/>
      <c r="CJ26" s="435"/>
    </row>
    <row r="27" spans="1:88" ht="9.9499999999999993" customHeight="1">
      <c r="A27" s="461"/>
      <c r="B27" s="1491" t="s">
        <v>470</v>
      </c>
      <c r="C27" s="1492"/>
      <c r="D27" s="450">
        <v>-302</v>
      </c>
      <c r="E27" s="450"/>
      <c r="F27" s="451">
        <v>-333</v>
      </c>
      <c r="G27" s="450"/>
      <c r="H27" s="451">
        <v>-184</v>
      </c>
      <c r="I27" s="427"/>
      <c r="J27" s="451">
        <v>-304</v>
      </c>
      <c r="K27" s="450"/>
      <c r="L27" s="451">
        <v>-361</v>
      </c>
      <c r="M27" s="450"/>
      <c r="N27" s="451">
        <v>-362</v>
      </c>
      <c r="O27" s="450"/>
      <c r="P27" s="451">
        <v>-305</v>
      </c>
      <c r="Q27" s="450"/>
      <c r="R27" s="451">
        <v>-263</v>
      </c>
      <c r="S27" s="450"/>
      <c r="T27" s="451">
        <v>-247</v>
      </c>
      <c r="U27" s="451"/>
      <c r="V27" s="450">
        <v>-304</v>
      </c>
      <c r="W27" s="453"/>
      <c r="X27" s="451">
        <v>-263</v>
      </c>
      <c r="Y27" s="450"/>
      <c r="Z27" s="451">
        <v>-347</v>
      </c>
      <c r="AB27" s="426"/>
      <c r="AC27" s="455"/>
      <c r="AD27" s="455"/>
      <c r="AE27" s="455"/>
      <c r="AF27" s="455"/>
      <c r="AG27" s="455"/>
      <c r="AH27" s="455"/>
      <c r="AI27" s="455"/>
      <c r="AJ27" s="455"/>
      <c r="AK27" s="455"/>
      <c r="AL27" s="455"/>
      <c r="AM27" s="455"/>
      <c r="AN27" s="455"/>
      <c r="AO27" s="455"/>
      <c r="AP27" s="455"/>
      <c r="AQ27" s="455"/>
      <c r="AR27" s="455"/>
      <c r="AS27" s="455"/>
      <c r="AT27" s="455"/>
      <c r="AU27" s="456"/>
      <c r="AV27" s="427"/>
      <c r="AW27" s="435"/>
      <c r="AX27" s="435"/>
      <c r="AY27" s="435"/>
      <c r="AZ27" s="435"/>
      <c r="BA27" s="435"/>
      <c r="BB27" s="435"/>
      <c r="BC27" s="435"/>
      <c r="BD27" s="435"/>
      <c r="BE27" s="435"/>
      <c r="BF27" s="435"/>
      <c r="BG27" s="435"/>
      <c r="BH27" s="435"/>
      <c r="BI27" s="435"/>
      <c r="BJ27" s="435"/>
      <c r="BK27" s="435"/>
      <c r="BL27" s="435"/>
      <c r="BM27" s="435"/>
      <c r="BN27" s="435"/>
      <c r="BO27" s="435"/>
      <c r="BP27" s="435"/>
      <c r="BQ27" s="435"/>
      <c r="BR27" s="435"/>
      <c r="BS27" s="435"/>
      <c r="BT27" s="435"/>
      <c r="BU27" s="435"/>
      <c r="BV27" s="435"/>
      <c r="BW27" s="435"/>
      <c r="BX27" s="435"/>
      <c r="BY27" s="435"/>
      <c r="BZ27" s="435"/>
      <c r="CA27" s="435"/>
      <c r="CB27" s="435"/>
      <c r="CC27" s="435"/>
      <c r="CD27" s="435"/>
      <c r="CE27" s="435"/>
      <c r="CF27" s="435"/>
      <c r="CG27" s="435"/>
      <c r="CH27" s="435"/>
      <c r="CI27" s="435"/>
      <c r="CJ27" s="435"/>
    </row>
    <row r="28" spans="1:88" ht="12.6" customHeight="1" thickBot="1">
      <c r="A28" s="1494" t="s">
        <v>123</v>
      </c>
      <c r="B28" s="1493"/>
      <c r="C28" s="1492"/>
      <c r="D28" s="457">
        <v>2129</v>
      </c>
      <c r="E28" s="458"/>
      <c r="F28" s="756">
        <v>2206</v>
      </c>
      <c r="G28" s="458"/>
      <c r="H28" s="756">
        <v>2363</v>
      </c>
      <c r="I28" s="427"/>
      <c r="J28" s="756">
        <v>1461</v>
      </c>
      <c r="K28" s="458"/>
      <c r="L28" s="756">
        <v>1625</v>
      </c>
      <c r="M28" s="458"/>
      <c r="N28" s="756">
        <v>1466</v>
      </c>
      <c r="O28" s="458"/>
      <c r="P28" s="756">
        <v>1653</v>
      </c>
      <c r="Q28" s="458"/>
      <c r="R28" s="756">
        <v>1690</v>
      </c>
      <c r="S28" s="458"/>
      <c r="T28" s="756">
        <v>870</v>
      </c>
      <c r="U28" s="427"/>
      <c r="V28" s="457">
        <v>1461</v>
      </c>
      <c r="W28" s="453"/>
      <c r="X28" s="756">
        <v>1690</v>
      </c>
      <c r="Y28" s="426"/>
      <c r="Z28" s="756">
        <v>1105</v>
      </c>
      <c r="AB28" s="458"/>
      <c r="AC28" s="455"/>
      <c r="AD28" s="455"/>
      <c r="AE28" s="455"/>
      <c r="AF28" s="455"/>
      <c r="AG28" s="455"/>
      <c r="AH28" s="455"/>
      <c r="AI28" s="455"/>
      <c r="AJ28" s="455"/>
      <c r="AK28" s="455"/>
      <c r="AL28" s="455"/>
      <c r="AM28" s="455"/>
      <c r="AN28" s="455"/>
      <c r="AO28" s="455"/>
      <c r="AP28" s="455"/>
      <c r="AQ28" s="455"/>
      <c r="AR28" s="455"/>
      <c r="AS28" s="455"/>
      <c r="AT28" s="455"/>
      <c r="AU28" s="456"/>
      <c r="AV28" s="427"/>
      <c r="AW28" s="435"/>
      <c r="AX28" s="435"/>
      <c r="AY28" s="435"/>
      <c r="AZ28" s="435"/>
      <c r="BA28" s="435"/>
      <c r="BB28" s="435"/>
      <c r="BC28" s="435"/>
      <c r="BD28" s="435"/>
      <c r="BE28" s="435"/>
      <c r="BF28" s="435"/>
      <c r="BG28" s="435"/>
      <c r="BH28" s="435"/>
      <c r="BI28" s="435"/>
      <c r="BJ28" s="435"/>
      <c r="BK28" s="435"/>
      <c r="BL28" s="435"/>
      <c r="BM28" s="435"/>
      <c r="BN28" s="435"/>
      <c r="BO28" s="435"/>
      <c r="BP28" s="435"/>
      <c r="BQ28" s="435"/>
      <c r="BR28" s="435"/>
      <c r="BS28" s="435"/>
      <c r="BT28" s="435"/>
      <c r="BU28" s="435"/>
      <c r="BV28" s="435"/>
      <c r="BW28" s="435"/>
      <c r="BX28" s="435"/>
      <c r="BY28" s="435"/>
      <c r="BZ28" s="435"/>
      <c r="CA28" s="435"/>
      <c r="CB28" s="435"/>
      <c r="CC28" s="435"/>
      <c r="CD28" s="435"/>
      <c r="CE28" s="435"/>
      <c r="CF28" s="435"/>
      <c r="CG28" s="435"/>
      <c r="CH28" s="435"/>
      <c r="CI28" s="435"/>
      <c r="CJ28" s="435"/>
    </row>
    <row r="29" spans="1:88" ht="4.5" customHeight="1" thickTop="1">
      <c r="A29" s="445"/>
      <c r="B29" s="445"/>
      <c r="C29" s="445"/>
      <c r="D29" s="450"/>
      <c r="E29" s="450"/>
      <c r="F29" s="451"/>
      <c r="G29" s="450"/>
      <c r="H29" s="451"/>
      <c r="I29" s="427"/>
      <c r="J29" s="451"/>
      <c r="K29" s="450"/>
      <c r="L29" s="451"/>
      <c r="M29" s="450"/>
      <c r="N29" s="451"/>
      <c r="O29" s="450"/>
      <c r="P29" s="451"/>
      <c r="Q29" s="450"/>
      <c r="R29" s="451"/>
      <c r="S29" s="450"/>
      <c r="T29" s="451"/>
      <c r="U29" s="451"/>
      <c r="V29" s="450"/>
      <c r="W29" s="453"/>
      <c r="X29" s="451"/>
      <c r="Y29" s="450"/>
      <c r="Z29" s="451"/>
      <c r="AB29" s="426"/>
      <c r="AC29" s="455"/>
      <c r="AD29" s="455"/>
      <c r="AE29" s="455"/>
      <c r="AF29" s="455"/>
      <c r="AG29" s="455"/>
      <c r="AH29" s="455"/>
      <c r="AI29" s="455"/>
      <c r="AJ29" s="455"/>
      <c r="AK29" s="455"/>
      <c r="AL29" s="455"/>
      <c r="AM29" s="455"/>
      <c r="AN29" s="455"/>
      <c r="AO29" s="455"/>
      <c r="AP29" s="455"/>
      <c r="AQ29" s="455"/>
      <c r="AR29" s="455"/>
      <c r="AS29" s="455"/>
      <c r="AT29" s="455"/>
      <c r="AU29" s="456"/>
      <c r="AV29" s="427"/>
      <c r="AW29" s="435"/>
      <c r="AX29" s="435"/>
      <c r="AY29" s="435"/>
      <c r="AZ29" s="435"/>
      <c r="BA29" s="435"/>
      <c r="BB29" s="435"/>
      <c r="BC29" s="435"/>
      <c r="BD29" s="435"/>
      <c r="BE29" s="435"/>
      <c r="BF29" s="435"/>
      <c r="BG29" s="435"/>
      <c r="BH29" s="435"/>
      <c r="BI29" s="435"/>
      <c r="BJ29" s="435"/>
      <c r="BK29" s="435"/>
      <c r="BL29" s="435"/>
      <c r="BM29" s="435"/>
      <c r="BN29" s="435"/>
      <c r="BO29" s="435"/>
      <c r="BP29" s="435"/>
      <c r="BQ29" s="435"/>
      <c r="BR29" s="435"/>
      <c r="BS29" s="435"/>
      <c r="BT29" s="435"/>
      <c r="BU29" s="435"/>
      <c r="BV29" s="435"/>
      <c r="BW29" s="435"/>
      <c r="BX29" s="435"/>
      <c r="BY29" s="435"/>
      <c r="BZ29" s="435"/>
      <c r="CA29" s="435"/>
      <c r="CB29" s="435"/>
      <c r="CC29" s="435"/>
      <c r="CD29" s="435"/>
      <c r="CE29" s="435"/>
      <c r="CF29" s="435"/>
      <c r="CG29" s="435"/>
      <c r="CH29" s="435"/>
      <c r="CI29" s="435"/>
      <c r="CJ29" s="435"/>
    </row>
    <row r="30" spans="1:88" ht="9.75" customHeight="1">
      <c r="A30" s="1495" t="s">
        <v>125</v>
      </c>
      <c r="B30" s="1493"/>
      <c r="C30" s="1493"/>
      <c r="D30" s="450"/>
      <c r="E30" s="450"/>
      <c r="F30" s="451"/>
      <c r="G30" s="450"/>
      <c r="H30" s="451"/>
      <c r="I30" s="427"/>
      <c r="J30" s="451"/>
      <c r="K30" s="450"/>
      <c r="L30" s="451"/>
      <c r="M30" s="450"/>
      <c r="N30" s="451"/>
      <c r="O30" s="450"/>
      <c r="P30" s="451"/>
      <c r="Q30" s="450"/>
      <c r="R30" s="451"/>
      <c r="S30" s="450"/>
      <c r="T30" s="451"/>
      <c r="U30" s="451"/>
      <c r="V30" s="450"/>
      <c r="W30" s="453"/>
      <c r="X30" s="451"/>
      <c r="Y30" s="450"/>
      <c r="Z30" s="451"/>
      <c r="AB30" s="426"/>
      <c r="AC30" s="455"/>
      <c r="AD30" s="455"/>
      <c r="AE30" s="455"/>
      <c r="AF30" s="455"/>
      <c r="AG30" s="455"/>
      <c r="AH30" s="455"/>
      <c r="AI30" s="455"/>
      <c r="AJ30" s="455"/>
      <c r="AK30" s="455"/>
      <c r="AL30" s="455"/>
      <c r="AM30" s="455"/>
      <c r="AN30" s="455"/>
      <c r="AO30" s="455"/>
      <c r="AP30" s="455"/>
      <c r="AQ30" s="455"/>
      <c r="AR30" s="455"/>
      <c r="AS30" s="455"/>
      <c r="AT30" s="455"/>
      <c r="AU30" s="456"/>
      <c r="AV30" s="427"/>
      <c r="AW30" s="435"/>
      <c r="AX30" s="435"/>
      <c r="AY30" s="435"/>
      <c r="AZ30" s="435"/>
      <c r="BA30" s="435"/>
      <c r="BB30" s="435"/>
      <c r="BC30" s="435"/>
      <c r="BD30" s="435"/>
      <c r="BE30" s="435"/>
      <c r="BF30" s="435"/>
      <c r="BG30" s="435"/>
      <c r="BH30" s="435"/>
      <c r="BI30" s="435"/>
      <c r="BJ30" s="435"/>
      <c r="BK30" s="435"/>
      <c r="BL30" s="435"/>
      <c r="BM30" s="435"/>
      <c r="BN30" s="435"/>
      <c r="BO30" s="435"/>
      <c r="BP30" s="435"/>
      <c r="BQ30" s="435"/>
      <c r="BR30" s="435"/>
      <c r="BS30" s="435"/>
      <c r="BT30" s="435"/>
      <c r="BU30" s="435"/>
      <c r="BV30" s="435"/>
      <c r="BW30" s="435"/>
      <c r="BX30" s="435"/>
      <c r="BY30" s="435"/>
      <c r="BZ30" s="435"/>
      <c r="CA30" s="435"/>
      <c r="CB30" s="435"/>
      <c r="CC30" s="435"/>
      <c r="CD30" s="435"/>
      <c r="CE30" s="435"/>
      <c r="CF30" s="435"/>
      <c r="CG30" s="435"/>
      <c r="CH30" s="435"/>
      <c r="CI30" s="435"/>
      <c r="CJ30" s="435"/>
    </row>
    <row r="31" spans="1:88" ht="9.9499999999999993" customHeight="1">
      <c r="A31" s="445"/>
      <c r="B31" s="1494" t="s">
        <v>114</v>
      </c>
      <c r="C31" s="1496"/>
      <c r="D31" s="450">
        <v>4035</v>
      </c>
      <c r="E31" s="450"/>
      <c r="F31" s="451">
        <v>4534</v>
      </c>
      <c r="G31" s="450"/>
      <c r="H31" s="451">
        <v>3539</v>
      </c>
      <c r="I31" s="427"/>
      <c r="J31" s="451">
        <v>3538</v>
      </c>
      <c r="K31" s="450"/>
      <c r="L31" s="451">
        <v>3538</v>
      </c>
      <c r="M31" s="450"/>
      <c r="N31" s="451">
        <v>2791</v>
      </c>
      <c r="O31" s="25"/>
      <c r="P31" s="451">
        <v>3040</v>
      </c>
      <c r="Q31" s="450"/>
      <c r="R31" s="451">
        <v>3039</v>
      </c>
      <c r="S31" s="450"/>
      <c r="T31" s="451">
        <v>3039</v>
      </c>
      <c r="U31" s="451"/>
      <c r="V31" s="450">
        <v>3538</v>
      </c>
      <c r="W31" s="453"/>
      <c r="X31" s="451">
        <v>3039</v>
      </c>
      <c r="Y31" s="450"/>
      <c r="Z31" s="451">
        <v>3437</v>
      </c>
      <c r="AB31" s="426"/>
      <c r="AC31" s="455"/>
      <c r="AD31" s="455"/>
      <c r="AE31" s="455"/>
      <c r="AF31" s="455"/>
      <c r="AG31" s="455"/>
      <c r="AH31" s="455"/>
      <c r="AI31" s="455"/>
      <c r="AJ31" s="455"/>
      <c r="AK31" s="455"/>
      <c r="AL31" s="455"/>
      <c r="AM31" s="455"/>
      <c r="AN31" s="455"/>
      <c r="AO31" s="455"/>
      <c r="AP31" s="455"/>
      <c r="AQ31" s="455"/>
      <c r="AR31" s="455"/>
      <c r="AS31" s="455"/>
      <c r="AT31" s="455"/>
      <c r="AU31" s="456"/>
      <c r="AV31" s="427"/>
      <c r="AW31" s="435"/>
      <c r="AX31" s="435"/>
      <c r="AY31" s="435"/>
      <c r="AZ31" s="435"/>
      <c r="BA31" s="435"/>
      <c r="BB31" s="435"/>
      <c r="BC31" s="435"/>
      <c r="BD31" s="435"/>
      <c r="BE31" s="435"/>
      <c r="BF31" s="435"/>
      <c r="BG31" s="435"/>
      <c r="BH31" s="435"/>
      <c r="BI31" s="435"/>
      <c r="BJ31" s="435"/>
      <c r="BK31" s="435"/>
      <c r="BL31" s="435"/>
      <c r="BM31" s="435"/>
      <c r="BN31" s="435"/>
      <c r="BO31" s="435"/>
      <c r="BP31" s="435"/>
      <c r="BQ31" s="435"/>
      <c r="BR31" s="435"/>
      <c r="BS31" s="435"/>
      <c r="BT31" s="435"/>
      <c r="BU31" s="435"/>
      <c r="BV31" s="435"/>
      <c r="BW31" s="435"/>
      <c r="BX31" s="435"/>
      <c r="BY31" s="435"/>
      <c r="BZ31" s="435"/>
      <c r="CA31" s="435"/>
      <c r="CB31" s="435"/>
      <c r="CC31" s="435"/>
      <c r="CD31" s="435"/>
      <c r="CE31" s="435"/>
      <c r="CF31" s="435"/>
      <c r="CG31" s="435"/>
      <c r="CH31" s="435"/>
      <c r="CI31" s="435"/>
      <c r="CJ31" s="435"/>
    </row>
    <row r="32" spans="1:88" ht="10.5" customHeight="1">
      <c r="A32" s="445"/>
      <c r="B32" s="1494" t="s">
        <v>481</v>
      </c>
      <c r="C32" s="1494"/>
      <c r="D32" s="450">
        <v>200</v>
      </c>
      <c r="E32" s="450"/>
      <c r="F32" s="451">
        <v>200</v>
      </c>
      <c r="G32" s="450"/>
      <c r="H32" s="451">
        <v>200</v>
      </c>
      <c r="I32" s="427"/>
      <c r="J32" s="451">
        <v>200</v>
      </c>
      <c r="K32" s="450"/>
      <c r="L32" s="451">
        <v>700</v>
      </c>
      <c r="M32" s="450"/>
      <c r="N32" s="451">
        <v>700</v>
      </c>
      <c r="O32" s="25"/>
      <c r="P32" s="451">
        <v>699</v>
      </c>
      <c r="Q32" s="450"/>
      <c r="R32" s="451">
        <v>699</v>
      </c>
      <c r="S32" s="450"/>
      <c r="T32" s="451">
        <v>699</v>
      </c>
      <c r="U32" s="451"/>
      <c r="V32" s="450">
        <v>200</v>
      </c>
      <c r="W32" s="453"/>
      <c r="X32" s="451">
        <v>699</v>
      </c>
      <c r="Y32" s="450"/>
      <c r="Z32" s="451">
        <v>699</v>
      </c>
      <c r="AB32" s="426"/>
      <c r="AC32" s="455"/>
      <c r="AD32" s="455"/>
      <c r="AE32" s="455"/>
      <c r="AF32" s="455"/>
      <c r="AG32" s="455"/>
      <c r="AH32" s="455"/>
      <c r="AI32" s="455"/>
      <c r="AJ32" s="455"/>
      <c r="AK32" s="455"/>
      <c r="AL32" s="455"/>
      <c r="AM32" s="455"/>
      <c r="AN32" s="455"/>
      <c r="AO32" s="455"/>
      <c r="AP32" s="455"/>
      <c r="AQ32" s="455"/>
      <c r="AR32" s="455"/>
      <c r="AS32" s="455"/>
      <c r="AT32" s="455"/>
      <c r="AU32" s="456"/>
      <c r="AV32" s="427"/>
      <c r="AW32" s="435"/>
      <c r="AX32" s="435"/>
      <c r="AY32" s="435"/>
      <c r="AZ32" s="435"/>
      <c r="BA32" s="435"/>
      <c r="BB32" s="435"/>
      <c r="BC32" s="435"/>
      <c r="BD32" s="435"/>
      <c r="BE32" s="435"/>
      <c r="BF32" s="435"/>
      <c r="BG32" s="435"/>
      <c r="BH32" s="435"/>
      <c r="BI32" s="435"/>
      <c r="BJ32" s="435"/>
      <c r="BK32" s="435"/>
      <c r="BL32" s="435"/>
      <c r="BM32" s="435"/>
      <c r="BN32" s="435"/>
      <c r="BO32" s="435"/>
      <c r="BP32" s="435"/>
      <c r="BQ32" s="435"/>
      <c r="BR32" s="435"/>
      <c r="BS32" s="435"/>
      <c r="BT32" s="435"/>
      <c r="BU32" s="435"/>
      <c r="BV32" s="435"/>
      <c r="BW32" s="435"/>
      <c r="BX32" s="435"/>
      <c r="BY32" s="435"/>
      <c r="BZ32" s="435"/>
      <c r="CA32" s="435"/>
      <c r="CB32" s="435"/>
      <c r="CC32" s="435"/>
      <c r="CD32" s="435"/>
      <c r="CE32" s="435"/>
      <c r="CF32" s="435"/>
      <c r="CG32" s="435"/>
      <c r="CH32" s="435"/>
      <c r="CI32" s="435"/>
      <c r="CJ32" s="435"/>
    </row>
    <row r="33" spans="1:88" ht="9.9499999999999993" customHeight="1">
      <c r="A33" s="445"/>
      <c r="B33" s="1494" t="s">
        <v>313</v>
      </c>
      <c r="C33" s="1494"/>
      <c r="D33" s="450">
        <v>1312</v>
      </c>
      <c r="E33" s="450"/>
      <c r="F33" s="451">
        <v>1200</v>
      </c>
      <c r="G33" s="450"/>
      <c r="H33" s="451">
        <v>1090</v>
      </c>
      <c r="I33" s="427"/>
      <c r="J33" s="451">
        <v>1110</v>
      </c>
      <c r="K33" s="450"/>
      <c r="L33" s="451">
        <v>1045</v>
      </c>
      <c r="M33" s="450"/>
      <c r="N33" s="451">
        <v>974</v>
      </c>
      <c r="O33" s="25"/>
      <c r="P33" s="451">
        <v>930</v>
      </c>
      <c r="Q33" s="450"/>
      <c r="R33" s="451">
        <v>864</v>
      </c>
      <c r="S33" s="450"/>
      <c r="T33" s="451">
        <v>802</v>
      </c>
      <c r="U33" s="451"/>
      <c r="V33" s="450">
        <v>1110</v>
      </c>
      <c r="W33" s="453"/>
      <c r="X33" s="451">
        <v>864</v>
      </c>
      <c r="Y33" s="450"/>
      <c r="Z33" s="451">
        <v>650</v>
      </c>
      <c r="AB33" s="426"/>
      <c r="AC33" s="455"/>
      <c r="AD33" s="455"/>
      <c r="AE33" s="455"/>
      <c r="AF33" s="455"/>
      <c r="AG33" s="455"/>
      <c r="AH33" s="455"/>
      <c r="AI33" s="455"/>
      <c r="AJ33" s="455"/>
      <c r="AK33" s="455"/>
      <c r="AL33" s="455"/>
      <c r="AM33" s="455"/>
      <c r="AN33" s="455"/>
      <c r="AO33" s="455"/>
      <c r="AP33" s="455"/>
      <c r="AQ33" s="455"/>
      <c r="AR33" s="455"/>
      <c r="AS33" s="455"/>
      <c r="AT33" s="455"/>
      <c r="AU33" s="456"/>
      <c r="AV33" s="427"/>
      <c r="AW33" s="435"/>
      <c r="AX33" s="435"/>
      <c r="AY33" s="435"/>
      <c r="AZ33" s="435"/>
      <c r="BA33" s="435"/>
      <c r="BB33" s="435"/>
      <c r="BC33" s="435"/>
      <c r="BD33" s="435"/>
      <c r="BE33" s="435"/>
      <c r="BF33" s="435"/>
      <c r="BG33" s="435"/>
      <c r="BH33" s="435"/>
      <c r="BI33" s="435"/>
      <c r="BJ33" s="435"/>
      <c r="BK33" s="435"/>
      <c r="BL33" s="435"/>
      <c r="BM33" s="435"/>
      <c r="BN33" s="435"/>
      <c r="BO33" s="435"/>
      <c r="BP33" s="435"/>
      <c r="BQ33" s="435"/>
      <c r="BR33" s="435"/>
      <c r="BS33" s="435"/>
      <c r="BT33" s="435"/>
      <c r="BU33" s="435"/>
      <c r="BV33" s="435"/>
      <c r="BW33" s="435"/>
      <c r="BX33" s="435"/>
      <c r="BY33" s="435"/>
      <c r="BZ33" s="435"/>
      <c r="CA33" s="435"/>
      <c r="CB33" s="435"/>
      <c r="CC33" s="435"/>
      <c r="CD33" s="435"/>
      <c r="CE33" s="435"/>
      <c r="CF33" s="435"/>
      <c r="CG33" s="435"/>
      <c r="CH33" s="435"/>
      <c r="CI33" s="435"/>
      <c r="CJ33" s="435"/>
    </row>
    <row r="34" spans="1:88" ht="9.9499999999999993" customHeight="1">
      <c r="A34" s="445"/>
      <c r="B34" s="445" t="s">
        <v>126</v>
      </c>
      <c r="C34" s="462"/>
      <c r="D34" s="450">
        <v>2257</v>
      </c>
      <c r="E34" s="450"/>
      <c r="F34" s="451">
        <v>2257</v>
      </c>
      <c r="G34" s="450"/>
      <c r="H34" s="451">
        <v>2257</v>
      </c>
      <c r="I34" s="427"/>
      <c r="J34" s="451">
        <v>2257</v>
      </c>
      <c r="K34" s="450"/>
      <c r="L34" s="451">
        <v>2257</v>
      </c>
      <c r="M34" s="450"/>
      <c r="N34" s="451">
        <v>2257</v>
      </c>
      <c r="O34" s="450"/>
      <c r="P34" s="451">
        <v>2257</v>
      </c>
      <c r="Q34" s="450"/>
      <c r="R34" s="451">
        <v>2257</v>
      </c>
      <c r="S34" s="450"/>
      <c r="T34" s="451">
        <v>2257</v>
      </c>
      <c r="U34" s="451"/>
      <c r="V34" s="450">
        <v>2257</v>
      </c>
      <c r="W34" s="453"/>
      <c r="X34" s="451">
        <v>2257</v>
      </c>
      <c r="Y34" s="450"/>
      <c r="Z34" s="451">
        <v>2257</v>
      </c>
      <c r="AB34" s="426"/>
      <c r="AC34" s="455"/>
      <c r="AD34" s="455"/>
      <c r="AE34" s="455"/>
      <c r="AF34" s="455"/>
      <c r="AG34" s="455"/>
      <c r="AH34" s="455"/>
      <c r="AI34" s="455"/>
      <c r="AJ34" s="455"/>
      <c r="AK34" s="455"/>
      <c r="AL34" s="455"/>
      <c r="AM34" s="455"/>
      <c r="AN34" s="455"/>
      <c r="AO34" s="455"/>
      <c r="AP34" s="455"/>
      <c r="AQ34" s="455"/>
      <c r="AR34" s="455"/>
      <c r="AS34" s="455"/>
      <c r="AT34" s="455"/>
      <c r="AU34" s="456"/>
      <c r="AV34" s="427"/>
      <c r="AW34" s="435"/>
      <c r="AX34" s="435"/>
      <c r="AY34" s="435"/>
      <c r="AZ34" s="435"/>
      <c r="BA34" s="435"/>
      <c r="BB34" s="435"/>
      <c r="BC34" s="435"/>
      <c r="BD34" s="435"/>
      <c r="BE34" s="435"/>
      <c r="BF34" s="435"/>
      <c r="BG34" s="435"/>
      <c r="BH34" s="435"/>
      <c r="BI34" s="435"/>
      <c r="BJ34" s="435"/>
      <c r="BK34" s="435"/>
      <c r="BL34" s="435"/>
      <c r="BM34" s="435"/>
      <c r="BN34" s="435"/>
      <c r="BO34" s="435"/>
      <c r="BP34" s="435"/>
      <c r="BQ34" s="435"/>
      <c r="BR34" s="435"/>
      <c r="BS34" s="435"/>
      <c r="BT34" s="435"/>
      <c r="BU34" s="435"/>
      <c r="BV34" s="435"/>
      <c r="BW34" s="435"/>
      <c r="BX34" s="435"/>
      <c r="BY34" s="435"/>
      <c r="BZ34" s="435"/>
      <c r="CA34" s="435"/>
      <c r="CB34" s="435"/>
      <c r="CC34" s="435"/>
      <c r="CD34" s="435"/>
      <c r="CE34" s="435"/>
      <c r="CF34" s="435"/>
      <c r="CG34" s="435"/>
      <c r="CH34" s="435"/>
      <c r="CI34" s="435"/>
      <c r="CJ34" s="435"/>
    </row>
    <row r="35" spans="1:88" ht="9.9499999999999993" customHeight="1">
      <c r="A35" s="445"/>
      <c r="B35" s="445" t="s">
        <v>127</v>
      </c>
      <c r="C35" s="462"/>
      <c r="D35" s="450">
        <v>22323</v>
      </c>
      <c r="E35" s="450"/>
      <c r="F35" s="451">
        <v>21962</v>
      </c>
      <c r="G35" s="450"/>
      <c r="H35" s="451">
        <v>21921</v>
      </c>
      <c r="I35" s="427"/>
      <c r="J35" s="451">
        <v>21141</v>
      </c>
      <c r="K35" s="450"/>
      <c r="L35" s="451">
        <v>20896</v>
      </c>
      <c r="M35" s="450"/>
      <c r="N35" s="451">
        <v>21427</v>
      </c>
      <c r="O35" s="450"/>
      <c r="P35" s="451">
        <v>21525</v>
      </c>
      <c r="Q35" s="450"/>
      <c r="R35" s="451">
        <v>21449</v>
      </c>
      <c r="S35" s="450"/>
      <c r="T35" s="451">
        <v>20577</v>
      </c>
      <c r="U35" s="451"/>
      <c r="V35" s="450">
        <v>21141</v>
      </c>
      <c r="W35" s="453"/>
      <c r="X35" s="451">
        <v>21449</v>
      </c>
      <c r="Y35" s="450"/>
      <c r="Z35" s="451">
        <v>20064</v>
      </c>
      <c r="AB35" s="426"/>
      <c r="AC35" s="455"/>
      <c r="AD35" s="455"/>
      <c r="AE35" s="455"/>
      <c r="AF35" s="455"/>
      <c r="AG35" s="455"/>
      <c r="AH35" s="455"/>
      <c r="AI35" s="455"/>
      <c r="AJ35" s="455"/>
      <c r="AK35" s="455"/>
      <c r="AL35" s="455"/>
      <c r="AM35" s="455"/>
      <c r="AN35" s="455"/>
      <c r="AO35" s="455"/>
      <c r="AP35" s="455"/>
      <c r="AQ35" s="455"/>
      <c r="AR35" s="455"/>
      <c r="AS35" s="455"/>
      <c r="AT35" s="455"/>
      <c r="AU35" s="456"/>
      <c r="AV35" s="427"/>
      <c r="AW35" s="435"/>
      <c r="AX35" s="435"/>
      <c r="AY35" s="435"/>
      <c r="AZ35" s="435"/>
      <c r="BA35" s="435"/>
      <c r="BB35" s="435"/>
      <c r="BC35" s="435"/>
      <c r="BD35" s="435"/>
      <c r="BE35" s="435"/>
      <c r="BF35" s="435"/>
      <c r="BG35" s="435"/>
      <c r="BH35" s="435"/>
      <c r="BI35" s="435"/>
      <c r="BJ35" s="435"/>
      <c r="BK35" s="435"/>
      <c r="BL35" s="435"/>
      <c r="BM35" s="435"/>
      <c r="BN35" s="435"/>
      <c r="BO35" s="435"/>
      <c r="BP35" s="435"/>
      <c r="BQ35" s="435"/>
      <c r="BR35" s="435"/>
      <c r="BS35" s="435"/>
      <c r="BT35" s="435"/>
      <c r="BU35" s="435"/>
      <c r="BV35" s="435"/>
      <c r="BW35" s="435"/>
      <c r="BX35" s="435"/>
      <c r="BY35" s="435"/>
      <c r="BZ35" s="435"/>
      <c r="CA35" s="435"/>
      <c r="CB35" s="435"/>
      <c r="CC35" s="435"/>
      <c r="CD35" s="435"/>
      <c r="CE35" s="435"/>
      <c r="CF35" s="435"/>
      <c r="CG35" s="435"/>
      <c r="CH35" s="435"/>
      <c r="CI35" s="435"/>
      <c r="CJ35" s="435"/>
    </row>
    <row r="36" spans="1:88" ht="11.45" customHeight="1" thickBot="1">
      <c r="A36" s="1494" t="s">
        <v>128</v>
      </c>
      <c r="B36" s="1494"/>
      <c r="C36" s="1494"/>
      <c r="D36" s="457">
        <v>30127</v>
      </c>
      <c r="E36" s="458"/>
      <c r="F36" s="756">
        <v>30153</v>
      </c>
      <c r="G36" s="458"/>
      <c r="H36" s="756">
        <v>29007</v>
      </c>
      <c r="I36" s="427"/>
      <c r="J36" s="756">
        <v>28246</v>
      </c>
      <c r="K36" s="458"/>
      <c r="L36" s="756">
        <v>28436</v>
      </c>
      <c r="M36" s="458"/>
      <c r="N36" s="756">
        <v>28149</v>
      </c>
      <c r="O36" s="458"/>
      <c r="P36" s="756">
        <v>28451</v>
      </c>
      <c r="Q36" s="458"/>
      <c r="R36" s="756">
        <v>28308</v>
      </c>
      <c r="S36" s="458"/>
      <c r="T36" s="756">
        <v>27374</v>
      </c>
      <c r="U36" s="427"/>
      <c r="V36" s="457">
        <v>28246</v>
      </c>
      <c r="W36" s="453"/>
      <c r="X36" s="756">
        <v>28308</v>
      </c>
      <c r="Y36" s="426"/>
      <c r="Z36" s="756">
        <v>27107</v>
      </c>
      <c r="AB36" s="458"/>
      <c r="AC36" s="455"/>
      <c r="AD36" s="455"/>
      <c r="AE36" s="455"/>
      <c r="AF36" s="455"/>
      <c r="AG36" s="455"/>
      <c r="AH36" s="455"/>
      <c r="AI36" s="455"/>
      <c r="AJ36" s="455"/>
      <c r="AK36" s="455"/>
      <c r="AL36" s="455"/>
      <c r="AM36" s="455"/>
      <c r="AN36" s="455"/>
      <c r="AO36" s="455"/>
      <c r="AP36" s="455"/>
      <c r="AQ36" s="455"/>
      <c r="AR36" s="455"/>
      <c r="AS36" s="455"/>
      <c r="AT36" s="455"/>
      <c r="AU36" s="456"/>
      <c r="AV36" s="427"/>
      <c r="AW36" s="435"/>
      <c r="AX36" s="435"/>
      <c r="AY36" s="435"/>
      <c r="AZ36" s="435"/>
      <c r="BA36" s="435"/>
      <c r="BB36" s="435"/>
      <c r="BC36" s="435"/>
      <c r="BD36" s="435"/>
      <c r="BE36" s="435"/>
      <c r="BF36" s="435"/>
      <c r="BG36" s="435"/>
      <c r="BH36" s="435"/>
      <c r="BI36" s="435"/>
      <c r="BJ36" s="435"/>
      <c r="BK36" s="435"/>
      <c r="BL36" s="435"/>
      <c r="BM36" s="435"/>
      <c r="BN36" s="435"/>
      <c r="BO36" s="435"/>
      <c r="BP36" s="435"/>
      <c r="BQ36" s="435"/>
      <c r="BR36" s="435"/>
      <c r="BS36" s="435"/>
      <c r="BT36" s="435"/>
      <c r="BU36" s="435"/>
      <c r="BV36" s="435"/>
      <c r="BW36" s="435"/>
      <c r="BX36" s="435"/>
      <c r="BY36" s="435"/>
      <c r="BZ36" s="435"/>
      <c r="CA36" s="435"/>
      <c r="CB36" s="435"/>
      <c r="CC36" s="435"/>
      <c r="CD36" s="435"/>
      <c r="CE36" s="435"/>
      <c r="CF36" s="435"/>
      <c r="CG36" s="435"/>
      <c r="CH36" s="435"/>
      <c r="CI36" s="435"/>
      <c r="CJ36" s="435"/>
    </row>
    <row r="37" spans="1:88" ht="4.5" customHeight="1" thickTop="1">
      <c r="A37" s="445"/>
      <c r="B37" s="445"/>
      <c r="C37" s="445"/>
      <c r="D37" s="445"/>
      <c r="E37" s="1298"/>
      <c r="F37" s="1298"/>
      <c r="G37" s="1215"/>
      <c r="H37" s="1215"/>
      <c r="I37" s="1083"/>
      <c r="J37" s="1058"/>
      <c r="K37" s="918"/>
      <c r="L37" s="918"/>
      <c r="M37" s="826"/>
      <c r="N37" s="826"/>
      <c r="O37" s="716"/>
      <c r="P37" s="716"/>
      <c r="Q37" s="659"/>
      <c r="R37" s="659"/>
      <c r="S37" s="551"/>
      <c r="T37" s="551"/>
      <c r="U37" s="917"/>
      <c r="V37" s="917"/>
      <c r="W37" s="436"/>
      <c r="X37" s="436"/>
      <c r="Y37" s="436"/>
      <c r="Z37" s="436"/>
      <c r="AB37" s="455"/>
      <c r="AC37" s="455"/>
      <c r="AD37" s="455"/>
      <c r="AE37" s="455"/>
      <c r="AF37" s="455"/>
      <c r="AG37" s="455"/>
      <c r="AH37" s="455"/>
      <c r="AI37" s="455"/>
      <c r="AJ37" s="455"/>
      <c r="AK37" s="455"/>
      <c r="AL37" s="455"/>
      <c r="AM37" s="455"/>
      <c r="AN37" s="455"/>
      <c r="AO37" s="455"/>
      <c r="AP37" s="455"/>
      <c r="AQ37" s="455"/>
      <c r="AR37" s="455"/>
      <c r="AS37" s="455"/>
      <c r="AT37" s="455"/>
      <c r="AU37" s="440"/>
      <c r="AV37" s="440"/>
      <c r="AW37" s="435"/>
      <c r="AX37" s="435"/>
      <c r="AY37" s="435"/>
      <c r="AZ37" s="435"/>
      <c r="BA37" s="435"/>
      <c r="BB37" s="435"/>
      <c r="BC37" s="435"/>
      <c r="BD37" s="435"/>
      <c r="BE37" s="435"/>
      <c r="BF37" s="435"/>
      <c r="BG37" s="435"/>
      <c r="BH37" s="435"/>
      <c r="BI37" s="435"/>
      <c r="BJ37" s="435"/>
      <c r="BK37" s="435"/>
      <c r="BL37" s="435"/>
      <c r="BM37" s="435"/>
      <c r="BN37" s="435"/>
      <c r="BO37" s="435"/>
      <c r="BP37" s="435"/>
      <c r="BQ37" s="435"/>
      <c r="BR37" s="435"/>
      <c r="BS37" s="435"/>
      <c r="BT37" s="435"/>
      <c r="BU37" s="435"/>
      <c r="BV37" s="435"/>
      <c r="BW37" s="435"/>
      <c r="BX37" s="435"/>
      <c r="BY37" s="435"/>
      <c r="BZ37" s="435"/>
      <c r="CA37" s="435"/>
      <c r="CB37" s="435"/>
      <c r="CC37" s="435"/>
      <c r="CD37" s="435"/>
      <c r="CE37" s="435"/>
      <c r="CF37" s="435"/>
      <c r="CG37" s="435"/>
      <c r="CH37" s="435"/>
      <c r="CI37" s="435"/>
      <c r="CJ37" s="435"/>
    </row>
    <row r="38" spans="1:88" ht="9.9499999999999993" customHeight="1">
      <c r="A38" s="1495" t="s">
        <v>444</v>
      </c>
      <c r="B38" s="1493"/>
      <c r="C38" s="1493"/>
      <c r="D38" s="445"/>
      <c r="E38" s="1298"/>
      <c r="F38" s="1298"/>
      <c r="G38" s="1215"/>
      <c r="H38" s="1215"/>
      <c r="I38" s="1058"/>
      <c r="J38" s="1058"/>
      <c r="K38" s="918"/>
      <c r="L38" s="918"/>
      <c r="M38" s="826"/>
      <c r="N38" s="826"/>
      <c r="O38" s="716"/>
      <c r="P38" s="716"/>
      <c r="Q38" s="659"/>
      <c r="R38" s="659"/>
      <c r="S38" s="551"/>
      <c r="T38" s="551"/>
      <c r="U38" s="453"/>
      <c r="V38" s="453"/>
      <c r="W38" s="436"/>
      <c r="X38" s="436"/>
      <c r="Y38" s="436"/>
      <c r="Z38" s="436"/>
      <c r="AB38" s="455"/>
      <c r="AC38" s="455"/>
      <c r="AD38" s="455"/>
      <c r="AE38" s="455"/>
      <c r="AF38" s="455"/>
      <c r="AG38" s="455"/>
      <c r="AH38" s="455"/>
      <c r="AI38" s="455"/>
      <c r="AJ38" s="455"/>
      <c r="AK38" s="455"/>
      <c r="AL38" s="455"/>
      <c r="AM38" s="455"/>
      <c r="AN38" s="455"/>
      <c r="AO38" s="455"/>
      <c r="AP38" s="455"/>
      <c r="AQ38" s="455"/>
      <c r="AR38" s="455"/>
      <c r="AS38" s="455"/>
      <c r="AT38" s="455"/>
      <c r="AU38" s="440"/>
      <c r="AV38" s="440"/>
      <c r="AW38" s="435"/>
      <c r="AX38" s="435"/>
      <c r="AY38" s="435"/>
      <c r="AZ38" s="435"/>
      <c r="BA38" s="435"/>
      <c r="BB38" s="435"/>
      <c r="BC38" s="435"/>
      <c r="BD38" s="435"/>
      <c r="BE38" s="435"/>
      <c r="BF38" s="435"/>
      <c r="BG38" s="435"/>
      <c r="BH38" s="435"/>
      <c r="BI38" s="435"/>
      <c r="BJ38" s="435"/>
      <c r="BK38" s="435"/>
      <c r="BL38" s="435"/>
      <c r="BM38" s="435"/>
      <c r="BN38" s="435"/>
      <c r="BO38" s="435"/>
      <c r="BP38" s="435"/>
      <c r="BQ38" s="435"/>
      <c r="BR38" s="435"/>
      <c r="BS38" s="435"/>
      <c r="BT38" s="435"/>
      <c r="BU38" s="435"/>
      <c r="BV38" s="435"/>
      <c r="BW38" s="435"/>
      <c r="BX38" s="435"/>
      <c r="BY38" s="435"/>
      <c r="BZ38" s="435"/>
      <c r="CA38" s="435"/>
      <c r="CB38" s="435"/>
      <c r="CC38" s="435"/>
      <c r="CD38" s="435"/>
      <c r="CE38" s="435"/>
      <c r="CF38" s="435"/>
      <c r="CG38" s="435"/>
      <c r="CH38" s="435"/>
      <c r="CI38" s="435"/>
      <c r="CJ38" s="435"/>
    </row>
    <row r="39" spans="1:88" ht="9.9499999999999993" customHeight="1">
      <c r="A39" s="463"/>
      <c r="B39" s="1490" t="s">
        <v>419</v>
      </c>
      <c r="C39" s="1490"/>
      <c r="D39" s="460"/>
      <c r="E39" s="460"/>
      <c r="F39" s="460"/>
      <c r="G39" s="460"/>
      <c r="H39" s="460"/>
      <c r="I39" s="460"/>
      <c r="J39" s="460"/>
      <c r="K39" s="460"/>
      <c r="L39" s="918"/>
      <c r="M39" s="826"/>
      <c r="N39" s="826"/>
      <c r="O39" s="716"/>
      <c r="P39" s="716"/>
      <c r="Q39" s="659"/>
      <c r="R39" s="659"/>
      <c r="S39" s="551"/>
      <c r="T39" s="551"/>
      <c r="U39" s="917"/>
      <c r="V39" s="917"/>
      <c r="W39" s="436"/>
      <c r="X39" s="436"/>
      <c r="Y39" s="436"/>
      <c r="Z39" s="436"/>
      <c r="AB39" s="455"/>
      <c r="AC39" s="455"/>
      <c r="AD39" s="455"/>
      <c r="AE39" s="455"/>
      <c r="AF39" s="455"/>
      <c r="AG39" s="455"/>
      <c r="AH39" s="455"/>
      <c r="AI39" s="455"/>
      <c r="AJ39" s="455"/>
      <c r="AK39" s="455"/>
      <c r="AL39" s="455"/>
      <c r="AM39" s="455"/>
      <c r="AN39" s="455"/>
      <c r="AO39" s="455"/>
      <c r="AP39" s="455"/>
      <c r="AQ39" s="455"/>
      <c r="AR39" s="455"/>
      <c r="AS39" s="455"/>
      <c r="AT39" s="455"/>
      <c r="AU39" s="440"/>
      <c r="AV39" s="440"/>
      <c r="AW39" s="435"/>
      <c r="AX39" s="435"/>
      <c r="AY39" s="435"/>
      <c r="AZ39" s="435"/>
      <c r="BA39" s="435"/>
      <c r="BB39" s="435"/>
      <c r="BC39" s="435"/>
      <c r="BD39" s="435"/>
      <c r="BE39" s="435"/>
      <c r="BF39" s="435"/>
      <c r="BG39" s="435"/>
      <c r="BH39" s="435"/>
      <c r="BI39" s="435"/>
      <c r="BJ39" s="435"/>
      <c r="BK39" s="435"/>
      <c r="BL39" s="435"/>
      <c r="BM39" s="435"/>
      <c r="BN39" s="435"/>
      <c r="BO39" s="435"/>
      <c r="BP39" s="435"/>
      <c r="BQ39" s="435"/>
      <c r="BR39" s="435"/>
      <c r="BS39" s="435"/>
      <c r="BT39" s="435"/>
      <c r="BU39" s="435"/>
      <c r="BV39" s="435"/>
      <c r="BW39" s="435"/>
      <c r="BX39" s="435"/>
      <c r="BY39" s="435"/>
      <c r="BZ39" s="435"/>
      <c r="CA39" s="435"/>
      <c r="CB39" s="435"/>
      <c r="CC39" s="435"/>
      <c r="CD39" s="435"/>
      <c r="CE39" s="435"/>
      <c r="CF39" s="435"/>
      <c r="CG39" s="435"/>
      <c r="CH39" s="435"/>
      <c r="CI39" s="435"/>
      <c r="CJ39" s="435"/>
    </row>
    <row r="40" spans="1:88" ht="9.9499999999999993" customHeight="1">
      <c r="A40" s="463"/>
      <c r="B40" s="1487" t="s">
        <v>420</v>
      </c>
      <c r="C40" s="1487"/>
      <c r="D40" s="426"/>
      <c r="E40" s="426"/>
      <c r="F40" s="426"/>
      <c r="G40" s="426"/>
      <c r="H40" s="426"/>
      <c r="I40" s="426"/>
      <c r="J40" s="426"/>
      <c r="K40" s="426"/>
      <c r="L40" s="426"/>
      <c r="M40" s="426"/>
      <c r="N40" s="426"/>
      <c r="O40" s="426"/>
      <c r="P40" s="426"/>
      <c r="Q40" s="426"/>
      <c r="R40" s="426"/>
      <c r="S40" s="426"/>
      <c r="T40" s="426"/>
      <c r="U40" s="427"/>
      <c r="V40" s="427"/>
      <c r="W40" s="464"/>
      <c r="X40" s="426"/>
      <c r="Y40" s="426"/>
      <c r="Z40" s="427"/>
      <c r="AA40" s="435"/>
      <c r="AB40" s="427"/>
      <c r="AC40" s="455"/>
      <c r="AD40" s="455"/>
      <c r="AE40" s="455"/>
      <c r="AF40" s="455"/>
      <c r="AG40" s="455"/>
      <c r="AH40" s="455"/>
      <c r="AI40" s="455"/>
      <c r="AJ40" s="455"/>
      <c r="AK40" s="455"/>
      <c r="AL40" s="455"/>
      <c r="AM40" s="455"/>
      <c r="AN40" s="455"/>
      <c r="AO40" s="455"/>
      <c r="AP40" s="455"/>
      <c r="AQ40" s="455"/>
      <c r="AR40" s="455"/>
      <c r="AS40" s="455"/>
      <c r="AT40" s="455"/>
      <c r="AU40" s="456"/>
      <c r="AV40" s="427"/>
      <c r="AW40" s="435"/>
      <c r="AX40" s="435"/>
      <c r="AY40" s="435"/>
      <c r="AZ40" s="435"/>
      <c r="BA40" s="435"/>
      <c r="BB40" s="435"/>
      <c r="BC40" s="435"/>
      <c r="BD40" s="435"/>
      <c r="BE40" s="435"/>
      <c r="BF40" s="435"/>
      <c r="BG40" s="435"/>
      <c r="BH40" s="435"/>
      <c r="BI40" s="435"/>
      <c r="BJ40" s="435"/>
      <c r="BK40" s="435"/>
      <c r="BL40" s="435"/>
      <c r="BM40" s="435"/>
      <c r="BN40" s="435"/>
      <c r="BO40" s="435"/>
      <c r="BP40" s="435"/>
      <c r="BQ40" s="435"/>
      <c r="BR40" s="435"/>
      <c r="BS40" s="435"/>
      <c r="BT40" s="435"/>
      <c r="BU40" s="435"/>
      <c r="BV40" s="435"/>
      <c r="BW40" s="435"/>
      <c r="BX40" s="435"/>
      <c r="BY40" s="435"/>
      <c r="BZ40" s="435"/>
      <c r="CA40" s="435"/>
      <c r="CB40" s="435"/>
      <c r="CC40" s="435"/>
      <c r="CD40" s="435"/>
      <c r="CE40" s="435"/>
      <c r="CF40" s="435"/>
      <c r="CG40" s="435"/>
      <c r="CH40" s="435"/>
      <c r="CI40" s="435"/>
      <c r="CJ40" s="435"/>
    </row>
    <row r="41" spans="1:88" ht="9.9499999999999993" customHeight="1">
      <c r="A41" s="463"/>
      <c r="B41" s="465"/>
      <c r="C41" s="466" t="s">
        <v>129</v>
      </c>
      <c r="D41" s="426">
        <v>14065</v>
      </c>
      <c r="E41" s="426"/>
      <c r="F41" s="427">
        <v>13447</v>
      </c>
      <c r="G41" s="426"/>
      <c r="H41" s="427">
        <v>13444</v>
      </c>
      <c r="I41" s="426"/>
      <c r="J41" s="427">
        <v>13731</v>
      </c>
      <c r="K41" s="426"/>
      <c r="L41" s="427">
        <v>13791</v>
      </c>
      <c r="M41" s="426"/>
      <c r="N41" s="427">
        <v>13521</v>
      </c>
      <c r="O41" s="426"/>
      <c r="P41" s="427">
        <v>13456</v>
      </c>
      <c r="Q41" s="426"/>
      <c r="R41" s="427">
        <v>13338</v>
      </c>
      <c r="S41" s="426"/>
      <c r="T41" s="427">
        <v>13057</v>
      </c>
      <c r="U41" s="427"/>
      <c r="V41" s="427"/>
      <c r="W41" s="464"/>
      <c r="X41" s="426"/>
      <c r="Y41" s="426"/>
      <c r="Z41" s="427"/>
      <c r="AA41" s="435"/>
      <c r="AB41" s="426"/>
      <c r="AC41" s="455"/>
      <c r="AD41" s="455"/>
      <c r="AE41" s="455"/>
      <c r="AF41" s="455"/>
      <c r="AG41" s="455"/>
      <c r="AH41" s="455"/>
      <c r="AI41" s="455"/>
      <c r="AJ41" s="455"/>
      <c r="AK41" s="455"/>
      <c r="AL41" s="455"/>
      <c r="AM41" s="455"/>
      <c r="AN41" s="455"/>
      <c r="AO41" s="455"/>
      <c r="AP41" s="455"/>
      <c r="AQ41" s="455"/>
      <c r="AR41" s="455"/>
      <c r="AS41" s="455"/>
      <c r="AT41" s="455"/>
      <c r="AU41" s="456"/>
      <c r="AV41" s="427"/>
      <c r="AW41" s="435"/>
      <c r="AX41" s="435"/>
      <c r="AY41" s="435"/>
      <c r="AZ41" s="435"/>
      <c r="BA41" s="435"/>
      <c r="BB41" s="435"/>
      <c r="BC41" s="435"/>
      <c r="BD41" s="435"/>
      <c r="BE41" s="435"/>
      <c r="BF41" s="435"/>
      <c r="BG41" s="435"/>
      <c r="BH41" s="435"/>
      <c r="BI41" s="435"/>
      <c r="BJ41" s="435"/>
      <c r="BK41" s="435"/>
      <c r="BL41" s="435"/>
      <c r="BM41" s="435"/>
      <c r="BN41" s="435"/>
      <c r="BO41" s="435"/>
      <c r="BP41" s="435"/>
      <c r="BQ41" s="435"/>
      <c r="BR41" s="435"/>
      <c r="BS41" s="435"/>
      <c r="BT41" s="435"/>
      <c r="BU41" s="435"/>
      <c r="BV41" s="435"/>
      <c r="BW41" s="435"/>
      <c r="BX41" s="435"/>
      <c r="BY41" s="435"/>
      <c r="BZ41" s="435"/>
      <c r="CA41" s="435"/>
      <c r="CB41" s="435"/>
      <c r="CC41" s="435"/>
      <c r="CD41" s="435"/>
      <c r="CE41" s="435"/>
      <c r="CF41" s="435"/>
      <c r="CG41" s="435"/>
      <c r="CH41" s="435"/>
      <c r="CI41" s="435"/>
      <c r="CJ41" s="435"/>
    </row>
    <row r="42" spans="1:88" ht="9.9499999999999993" customHeight="1">
      <c r="A42" s="463"/>
      <c r="B42" s="465"/>
      <c r="C42" s="466" t="s">
        <v>421</v>
      </c>
      <c r="D42" s="426">
        <v>1797</v>
      </c>
      <c r="E42" s="426"/>
      <c r="F42" s="427">
        <v>1932</v>
      </c>
      <c r="G42" s="426"/>
      <c r="H42" s="427">
        <v>2103</v>
      </c>
      <c r="I42" s="426"/>
      <c r="J42" s="427">
        <v>1226</v>
      </c>
      <c r="K42" s="426"/>
      <c r="L42" s="427">
        <v>1372</v>
      </c>
      <c r="M42" s="426"/>
      <c r="N42" s="427">
        <v>1241</v>
      </c>
      <c r="O42" s="426"/>
      <c r="P42" s="427">
        <v>1383</v>
      </c>
      <c r="Q42" s="426"/>
      <c r="R42" s="427">
        <v>1405</v>
      </c>
      <c r="S42" s="426"/>
      <c r="T42" s="427">
        <v>664</v>
      </c>
      <c r="U42" s="427"/>
      <c r="V42" s="427"/>
      <c r="W42" s="464"/>
      <c r="X42" s="426"/>
      <c r="Y42" s="426"/>
      <c r="Z42" s="427"/>
      <c r="AA42" s="435"/>
      <c r="AB42" s="426"/>
      <c r="AC42" s="455"/>
      <c r="AD42" s="455"/>
      <c r="AE42" s="455"/>
      <c r="AF42" s="455"/>
      <c r="AG42" s="455"/>
      <c r="AH42" s="455"/>
      <c r="AI42" s="455"/>
      <c r="AJ42" s="455"/>
      <c r="AK42" s="455"/>
      <c r="AL42" s="455"/>
      <c r="AM42" s="455"/>
      <c r="AN42" s="455"/>
      <c r="AO42" s="455"/>
      <c r="AP42" s="455"/>
      <c r="AQ42" s="455"/>
      <c r="AR42" s="455"/>
      <c r="AS42" s="455"/>
      <c r="AT42" s="455"/>
      <c r="AU42" s="456"/>
      <c r="AV42" s="427"/>
      <c r="AW42" s="435"/>
      <c r="AX42" s="435"/>
      <c r="AY42" s="435"/>
      <c r="AZ42" s="435"/>
      <c r="BA42" s="435"/>
      <c r="BB42" s="435"/>
      <c r="BC42" s="435"/>
      <c r="BD42" s="435"/>
      <c r="BE42" s="435"/>
      <c r="BF42" s="435"/>
      <c r="BG42" s="435"/>
      <c r="BH42" s="435"/>
      <c r="BI42" s="435"/>
      <c r="BJ42" s="435"/>
      <c r="BK42" s="435"/>
      <c r="BL42" s="435"/>
      <c r="BM42" s="435"/>
      <c r="BN42" s="435"/>
      <c r="BO42" s="435"/>
      <c r="BP42" s="435"/>
      <c r="BQ42" s="435"/>
      <c r="BR42" s="435"/>
      <c r="BS42" s="435"/>
      <c r="BT42" s="435"/>
      <c r="BU42" s="435"/>
      <c r="BV42" s="435"/>
      <c r="BW42" s="435"/>
      <c r="BX42" s="435"/>
      <c r="BY42" s="435"/>
      <c r="BZ42" s="435"/>
      <c r="CA42" s="435"/>
      <c r="CB42" s="435"/>
      <c r="CC42" s="435"/>
      <c r="CD42" s="435"/>
      <c r="CE42" s="435"/>
      <c r="CF42" s="435"/>
      <c r="CG42" s="435"/>
      <c r="CH42" s="435"/>
      <c r="CI42" s="435"/>
      <c r="CJ42" s="435"/>
    </row>
    <row r="43" spans="1:88" ht="9.9499999999999993" customHeight="1">
      <c r="A43" s="463"/>
      <c r="B43" s="465"/>
      <c r="C43" s="466" t="s">
        <v>130</v>
      </c>
      <c r="D43" s="426">
        <v>3195</v>
      </c>
      <c r="E43" s="426"/>
      <c r="F43" s="427">
        <v>3197</v>
      </c>
      <c r="G43" s="426"/>
      <c r="H43" s="427">
        <v>3195</v>
      </c>
      <c r="I43" s="426"/>
      <c r="J43" s="427">
        <v>3195</v>
      </c>
      <c r="K43" s="426"/>
      <c r="L43" s="427">
        <v>3195</v>
      </c>
      <c r="M43" s="426"/>
      <c r="N43" s="427">
        <v>3195</v>
      </c>
      <c r="O43" s="426"/>
      <c r="P43" s="427">
        <v>3195</v>
      </c>
      <c r="Q43" s="426"/>
      <c r="R43" s="427">
        <v>3195</v>
      </c>
      <c r="S43" s="426"/>
      <c r="T43" s="427">
        <v>3195</v>
      </c>
      <c r="U43" s="427"/>
      <c r="V43" s="427"/>
      <c r="W43" s="464"/>
      <c r="X43" s="426"/>
      <c r="Y43" s="426"/>
      <c r="Z43" s="427"/>
      <c r="AA43" s="435"/>
      <c r="AB43" s="426"/>
      <c r="AC43" s="455"/>
      <c r="AD43" s="455"/>
      <c r="AE43" s="455"/>
      <c r="AF43" s="455"/>
      <c r="AG43" s="455"/>
      <c r="AH43" s="455"/>
      <c r="AI43" s="455"/>
      <c r="AJ43" s="455"/>
      <c r="AK43" s="455"/>
      <c r="AL43" s="455"/>
      <c r="AM43" s="455"/>
      <c r="AN43" s="455"/>
      <c r="AO43" s="455"/>
      <c r="AP43" s="455"/>
      <c r="AQ43" s="455"/>
      <c r="AR43" s="455"/>
      <c r="AS43" s="455"/>
      <c r="AT43" s="455"/>
      <c r="AU43" s="456"/>
      <c r="AV43" s="427"/>
      <c r="AW43" s="435"/>
      <c r="AX43" s="435"/>
      <c r="AY43" s="435"/>
      <c r="AZ43" s="435"/>
      <c r="BA43" s="435"/>
      <c r="BB43" s="435"/>
      <c r="BC43" s="435"/>
      <c r="BD43" s="435"/>
      <c r="BE43" s="435"/>
      <c r="BF43" s="435"/>
      <c r="BG43" s="435"/>
      <c r="BH43" s="435"/>
      <c r="BI43" s="435"/>
      <c r="BJ43" s="435"/>
      <c r="BK43" s="435"/>
      <c r="BL43" s="435"/>
      <c r="BM43" s="435"/>
      <c r="BN43" s="435"/>
      <c r="BO43" s="435"/>
      <c r="BP43" s="435"/>
      <c r="BQ43" s="435"/>
      <c r="BR43" s="435"/>
      <c r="BS43" s="435"/>
      <c r="BT43" s="435"/>
      <c r="BU43" s="435"/>
      <c r="BV43" s="435"/>
      <c r="BW43" s="435"/>
      <c r="BX43" s="435"/>
      <c r="BY43" s="435"/>
      <c r="BZ43" s="435"/>
      <c r="CA43" s="435"/>
      <c r="CB43" s="435"/>
      <c r="CC43" s="435"/>
      <c r="CD43" s="435"/>
      <c r="CE43" s="435"/>
      <c r="CF43" s="435"/>
      <c r="CG43" s="435"/>
      <c r="CH43" s="435"/>
      <c r="CI43" s="435"/>
      <c r="CJ43" s="435"/>
    </row>
    <row r="44" spans="1:88" ht="9.9499999999999993" customHeight="1">
      <c r="A44" s="463"/>
      <c r="B44" s="465"/>
      <c r="C44" s="466" t="s">
        <v>422</v>
      </c>
      <c r="D44" s="426">
        <v>200</v>
      </c>
      <c r="E44" s="426"/>
      <c r="F44" s="427">
        <v>200</v>
      </c>
      <c r="G44" s="426"/>
      <c r="H44" s="427">
        <v>200</v>
      </c>
      <c r="I44" s="426"/>
      <c r="J44" s="427">
        <v>200</v>
      </c>
      <c r="K44" s="426"/>
      <c r="L44" s="427">
        <v>700</v>
      </c>
      <c r="M44" s="426"/>
      <c r="N44" s="427">
        <v>700</v>
      </c>
      <c r="O44" s="426"/>
      <c r="P44" s="427">
        <v>699</v>
      </c>
      <c r="Q44" s="426"/>
      <c r="R44" s="427">
        <v>699</v>
      </c>
      <c r="S44" s="426"/>
      <c r="T44" s="427">
        <v>699</v>
      </c>
      <c r="U44" s="427"/>
      <c r="V44" s="427"/>
      <c r="W44" s="464"/>
      <c r="X44" s="426"/>
      <c r="Y44" s="426"/>
      <c r="Z44" s="427"/>
      <c r="AA44" s="435"/>
      <c r="AB44" s="426"/>
      <c r="AC44" s="455"/>
      <c r="AD44" s="455"/>
      <c r="AE44" s="455"/>
      <c r="AF44" s="455"/>
      <c r="AG44" s="455"/>
      <c r="AH44" s="455"/>
      <c r="AI44" s="455"/>
      <c r="AJ44" s="455"/>
      <c r="AK44" s="455"/>
      <c r="AL44" s="455"/>
      <c r="AM44" s="455"/>
      <c r="AN44" s="455"/>
      <c r="AO44" s="455"/>
      <c r="AP44" s="455"/>
      <c r="AQ44" s="455"/>
      <c r="AR44" s="455"/>
      <c r="AS44" s="455"/>
      <c r="AT44" s="455"/>
      <c r="AU44" s="456"/>
      <c r="AV44" s="427"/>
      <c r="AW44" s="435"/>
      <c r="AX44" s="435"/>
      <c r="AY44" s="435"/>
      <c r="AZ44" s="435"/>
      <c r="BA44" s="435"/>
      <c r="BB44" s="435"/>
      <c r="BC44" s="435"/>
      <c r="BD44" s="435"/>
      <c r="BE44" s="435"/>
      <c r="BF44" s="435"/>
      <c r="BG44" s="435"/>
      <c r="BH44" s="435"/>
      <c r="BI44" s="435"/>
      <c r="BJ44" s="435"/>
      <c r="BK44" s="435"/>
      <c r="BL44" s="435"/>
      <c r="BM44" s="435"/>
      <c r="BN44" s="435"/>
      <c r="BO44" s="435"/>
      <c r="BP44" s="435"/>
      <c r="BQ44" s="435"/>
      <c r="BR44" s="435"/>
      <c r="BS44" s="435"/>
      <c r="BT44" s="435"/>
      <c r="BU44" s="435"/>
      <c r="BV44" s="435"/>
      <c r="BW44" s="435"/>
      <c r="BX44" s="435"/>
      <c r="BY44" s="435"/>
      <c r="BZ44" s="435"/>
      <c r="CA44" s="435"/>
      <c r="CB44" s="435"/>
      <c r="CC44" s="435"/>
      <c r="CD44" s="435"/>
      <c r="CE44" s="435"/>
      <c r="CF44" s="435"/>
      <c r="CG44" s="435"/>
      <c r="CH44" s="435"/>
      <c r="CI44" s="435"/>
      <c r="CJ44" s="435"/>
    </row>
    <row r="45" spans="1:88" ht="9.9499999999999993" customHeight="1">
      <c r="A45" s="467"/>
      <c r="B45" s="465"/>
      <c r="C45" s="466" t="s">
        <v>122</v>
      </c>
      <c r="D45" s="426">
        <v>256</v>
      </c>
      <c r="E45" s="426"/>
      <c r="F45" s="427">
        <v>37</v>
      </c>
      <c r="G45" s="426"/>
      <c r="H45" s="427">
        <v>41</v>
      </c>
      <c r="I45" s="426"/>
      <c r="J45" s="427">
        <v>45</v>
      </c>
      <c r="K45" s="426"/>
      <c r="L45" s="427">
        <v>48</v>
      </c>
      <c r="M45" s="426"/>
      <c r="N45" s="427">
        <v>52</v>
      </c>
      <c r="O45" s="426"/>
      <c r="P45" s="427">
        <v>56</v>
      </c>
      <c r="Q45" s="426"/>
      <c r="R45" s="427">
        <v>59</v>
      </c>
      <c r="S45" s="426"/>
      <c r="T45" s="427">
        <v>59</v>
      </c>
      <c r="U45" s="427"/>
      <c r="V45" s="427"/>
      <c r="W45" s="464"/>
      <c r="X45" s="426"/>
      <c r="Y45" s="426"/>
      <c r="Z45" s="427"/>
      <c r="AA45" s="435"/>
      <c r="AB45" s="426"/>
      <c r="AC45" s="455"/>
      <c r="AD45" s="455"/>
      <c r="AE45" s="455"/>
      <c r="AF45" s="455"/>
      <c r="AG45" s="455"/>
      <c r="AH45" s="455"/>
      <c r="AI45" s="455"/>
      <c r="AJ45" s="455"/>
      <c r="AK45" s="455"/>
      <c r="AL45" s="455"/>
      <c r="AM45" s="455"/>
      <c r="AN45" s="455"/>
      <c r="AO45" s="455"/>
      <c r="AP45" s="455"/>
      <c r="AQ45" s="455"/>
      <c r="AR45" s="455"/>
      <c r="AS45" s="455"/>
      <c r="AT45" s="455"/>
      <c r="AU45" s="456"/>
      <c r="AV45" s="427"/>
      <c r="AW45" s="435"/>
      <c r="AX45" s="435"/>
      <c r="AY45" s="435"/>
      <c r="AZ45" s="435"/>
      <c r="BA45" s="435"/>
      <c r="BB45" s="435"/>
      <c r="BC45" s="435"/>
      <c r="BD45" s="435"/>
      <c r="BE45" s="435"/>
      <c r="BF45" s="435"/>
      <c r="BG45" s="435"/>
      <c r="BH45" s="435"/>
      <c r="BI45" s="435"/>
      <c r="BJ45" s="435"/>
      <c r="BK45" s="435"/>
      <c r="BL45" s="435"/>
      <c r="BM45" s="435"/>
      <c r="BN45" s="435"/>
      <c r="BO45" s="435"/>
      <c r="BP45" s="435"/>
      <c r="BQ45" s="435"/>
      <c r="BR45" s="435"/>
      <c r="BS45" s="435"/>
      <c r="BT45" s="435"/>
      <c r="BU45" s="435"/>
      <c r="BV45" s="435"/>
      <c r="BW45" s="435"/>
      <c r="BX45" s="435"/>
      <c r="BY45" s="435"/>
      <c r="BZ45" s="435"/>
      <c r="CA45" s="435"/>
      <c r="CB45" s="435"/>
      <c r="CC45" s="435"/>
      <c r="CD45" s="435"/>
      <c r="CE45" s="435"/>
      <c r="CF45" s="435"/>
      <c r="CG45" s="435"/>
      <c r="CH45" s="435"/>
      <c r="CI45" s="435"/>
      <c r="CJ45" s="435"/>
    </row>
    <row r="46" spans="1:88" ht="9.9499999999999993" customHeight="1">
      <c r="A46" s="468"/>
      <c r="B46" s="1487" t="s">
        <v>131</v>
      </c>
      <c r="C46" s="1489"/>
      <c r="D46" s="426"/>
      <c r="E46" s="426"/>
      <c r="F46" s="426"/>
      <c r="G46" s="426"/>
      <c r="H46" s="426"/>
      <c r="I46" s="426"/>
      <c r="J46" s="426"/>
      <c r="K46" s="426"/>
      <c r="L46" s="426"/>
      <c r="M46" s="426"/>
      <c r="N46" s="426"/>
      <c r="O46" s="426"/>
      <c r="P46" s="426"/>
      <c r="Q46" s="426"/>
      <c r="R46" s="426"/>
      <c r="S46" s="426"/>
      <c r="T46" s="426"/>
      <c r="U46" s="427"/>
      <c r="V46" s="427"/>
      <c r="W46" s="464"/>
      <c r="X46" s="426"/>
      <c r="Y46" s="426"/>
      <c r="Z46" s="427"/>
      <c r="AA46" s="435"/>
      <c r="AB46" s="426"/>
      <c r="AC46" s="455"/>
      <c r="AD46" s="455"/>
      <c r="AE46" s="455"/>
      <c r="AF46" s="455"/>
      <c r="AG46" s="455"/>
      <c r="AH46" s="455"/>
      <c r="AI46" s="455"/>
      <c r="AJ46" s="455"/>
      <c r="AK46" s="455"/>
      <c r="AL46" s="455"/>
      <c r="AM46" s="455"/>
      <c r="AN46" s="455"/>
      <c r="AO46" s="455"/>
      <c r="AP46" s="455"/>
      <c r="AQ46" s="455"/>
      <c r="AR46" s="455"/>
      <c r="AS46" s="455"/>
      <c r="AT46" s="455"/>
      <c r="AU46" s="456"/>
      <c r="AV46" s="427"/>
      <c r="AW46" s="435"/>
      <c r="AX46" s="435"/>
      <c r="AY46" s="435"/>
      <c r="AZ46" s="435"/>
      <c r="BA46" s="435"/>
      <c r="BB46" s="435"/>
      <c r="BC46" s="435"/>
      <c r="BD46" s="435"/>
      <c r="BE46" s="435"/>
      <c r="BF46" s="435"/>
      <c r="BG46" s="435"/>
      <c r="BH46" s="435"/>
      <c r="BI46" s="435"/>
      <c r="BJ46" s="435"/>
      <c r="BK46" s="435"/>
      <c r="BL46" s="435"/>
      <c r="BM46" s="435"/>
      <c r="BN46" s="435"/>
      <c r="BO46" s="435"/>
      <c r="BP46" s="435"/>
      <c r="BQ46" s="435"/>
      <c r="BR46" s="435"/>
      <c r="BS46" s="435"/>
      <c r="BT46" s="435"/>
      <c r="BU46" s="435"/>
      <c r="BV46" s="435"/>
      <c r="BW46" s="435"/>
      <c r="BX46" s="435"/>
      <c r="BY46" s="435"/>
      <c r="BZ46" s="435"/>
      <c r="CA46" s="435"/>
      <c r="CB46" s="435"/>
      <c r="CC46" s="435"/>
      <c r="CD46" s="435"/>
      <c r="CE46" s="435"/>
      <c r="CF46" s="435"/>
      <c r="CG46" s="435"/>
      <c r="CH46" s="435"/>
      <c r="CI46" s="435"/>
      <c r="CJ46" s="435"/>
    </row>
    <row r="47" spans="1:88" ht="9.9499999999999993" customHeight="1">
      <c r="A47" s="467"/>
      <c r="B47" s="465"/>
      <c r="C47" s="466" t="s">
        <v>104</v>
      </c>
      <c r="D47" s="426">
        <v>2475</v>
      </c>
      <c r="E47" s="426"/>
      <c r="F47" s="427">
        <v>2505</v>
      </c>
      <c r="G47" s="426"/>
      <c r="H47" s="427">
        <v>2577</v>
      </c>
      <c r="I47" s="426"/>
      <c r="J47" s="427">
        <v>2433</v>
      </c>
      <c r="K47" s="426"/>
      <c r="L47" s="427">
        <v>2460</v>
      </c>
      <c r="M47" s="426"/>
      <c r="N47" s="427">
        <v>2449</v>
      </c>
      <c r="O47" s="426"/>
      <c r="P47" s="427">
        <v>2491</v>
      </c>
      <c r="Q47" s="426"/>
      <c r="R47" s="427">
        <v>2552</v>
      </c>
      <c r="S47" s="426"/>
      <c r="T47" s="427">
        <v>2423</v>
      </c>
      <c r="U47" s="427"/>
      <c r="V47" s="427"/>
      <c r="W47" s="464"/>
      <c r="X47" s="426"/>
      <c r="Y47" s="426"/>
      <c r="Z47" s="427"/>
      <c r="AA47" s="435"/>
      <c r="AB47" s="426"/>
      <c r="AC47" s="455"/>
      <c r="AD47" s="455"/>
      <c r="AE47" s="469"/>
      <c r="AF47" s="469"/>
      <c r="AG47" s="469"/>
      <c r="AH47" s="469"/>
      <c r="AI47" s="469"/>
      <c r="AJ47" s="469"/>
      <c r="AK47" s="469"/>
      <c r="AL47" s="469"/>
      <c r="AM47" s="469"/>
      <c r="AN47" s="469"/>
      <c r="AO47" s="469"/>
      <c r="AP47" s="469"/>
      <c r="AQ47" s="469"/>
      <c r="AR47" s="469"/>
      <c r="AS47" s="469"/>
      <c r="AT47" s="469"/>
      <c r="AU47" s="454"/>
      <c r="AV47" s="427"/>
    </row>
    <row r="48" spans="1:88" ht="9.9499999999999993" customHeight="1">
      <c r="A48" s="468"/>
      <c r="B48" s="465"/>
      <c r="C48" s="466" t="s">
        <v>423</v>
      </c>
      <c r="D48" s="428">
        <v>4609</v>
      </c>
      <c r="E48" s="426"/>
      <c r="F48" s="429">
        <v>4730</v>
      </c>
      <c r="G48" s="426"/>
      <c r="H48" s="429">
        <v>5030</v>
      </c>
      <c r="I48" s="426"/>
      <c r="J48" s="429">
        <v>4690</v>
      </c>
      <c r="K48" s="426"/>
      <c r="L48" s="429">
        <v>4459</v>
      </c>
      <c r="M48" s="426"/>
      <c r="N48" s="429">
        <v>4171</v>
      </c>
      <c r="O48" s="426"/>
      <c r="P48" s="429">
        <v>4299</v>
      </c>
      <c r="Q48" s="426"/>
      <c r="R48" s="429">
        <v>4618</v>
      </c>
      <c r="S48" s="426"/>
      <c r="T48" s="429">
        <v>4240</v>
      </c>
      <c r="U48" s="427"/>
      <c r="V48" s="427"/>
      <c r="W48" s="464"/>
      <c r="X48" s="426"/>
      <c r="Y48" s="426"/>
      <c r="Z48" s="427"/>
      <c r="AA48" s="435"/>
      <c r="AB48" s="426"/>
      <c r="AC48" s="455"/>
      <c r="AD48" s="455"/>
      <c r="AE48" s="469"/>
      <c r="AF48" s="469"/>
      <c r="AG48" s="469"/>
      <c r="AH48" s="469"/>
      <c r="AI48" s="469"/>
      <c r="AJ48" s="469"/>
      <c r="AK48" s="469"/>
      <c r="AL48" s="469"/>
      <c r="AM48" s="469"/>
      <c r="AN48" s="469"/>
      <c r="AO48" s="469"/>
      <c r="AP48" s="469"/>
      <c r="AQ48" s="469"/>
      <c r="AR48" s="469"/>
      <c r="AS48" s="469"/>
      <c r="AT48" s="469"/>
      <c r="AU48" s="454"/>
      <c r="AV48" s="427"/>
    </row>
    <row r="49" spans="1:48" ht="10.5" customHeight="1">
      <c r="A49" s="468"/>
      <c r="B49" s="1487" t="s">
        <v>424</v>
      </c>
      <c r="C49" s="1487"/>
      <c r="D49" s="430">
        <v>12429</v>
      </c>
      <c r="E49" s="426"/>
      <c r="F49" s="427">
        <v>11578</v>
      </c>
      <c r="G49" s="426"/>
      <c r="H49" s="427">
        <v>11376</v>
      </c>
      <c r="I49" s="426"/>
      <c r="J49" s="427">
        <v>11274</v>
      </c>
      <c r="K49" s="426"/>
      <c r="L49" s="427">
        <v>12187</v>
      </c>
      <c r="M49" s="426"/>
      <c r="N49" s="427">
        <v>12089</v>
      </c>
      <c r="O49" s="426"/>
      <c r="P49" s="427">
        <v>11999</v>
      </c>
      <c r="Q49" s="426"/>
      <c r="R49" s="427">
        <v>11526</v>
      </c>
      <c r="S49" s="426"/>
      <c r="T49" s="427">
        <v>11011</v>
      </c>
      <c r="U49" s="427"/>
      <c r="V49" s="427"/>
      <c r="W49" s="464"/>
      <c r="X49" s="426"/>
      <c r="Y49" s="426"/>
      <c r="Z49" s="427"/>
      <c r="AA49" s="435"/>
      <c r="AB49" s="426"/>
      <c r="AC49" s="455"/>
      <c r="AD49" s="455"/>
      <c r="AE49" s="469"/>
      <c r="AF49" s="469"/>
      <c r="AG49" s="469"/>
      <c r="AH49" s="469"/>
      <c r="AI49" s="469"/>
      <c r="AJ49" s="469"/>
      <c r="AK49" s="469"/>
      <c r="AL49" s="469"/>
      <c r="AM49" s="469"/>
      <c r="AN49" s="469"/>
      <c r="AO49" s="469"/>
      <c r="AP49" s="469"/>
      <c r="AQ49" s="469"/>
      <c r="AR49" s="469"/>
      <c r="AS49" s="469"/>
      <c r="AT49" s="469"/>
      <c r="AU49" s="454"/>
      <c r="AV49" s="427"/>
    </row>
    <row r="50" spans="1:48" ht="9.9499999999999993" customHeight="1">
      <c r="A50" s="470"/>
      <c r="B50" s="1487" t="s">
        <v>425</v>
      </c>
      <c r="C50" s="1487"/>
      <c r="D50" s="426"/>
      <c r="E50" s="426"/>
      <c r="F50" s="427"/>
      <c r="G50" s="426"/>
      <c r="H50" s="427"/>
      <c r="I50" s="426"/>
      <c r="J50" s="427"/>
      <c r="K50" s="426"/>
      <c r="L50" s="427"/>
      <c r="M50" s="426"/>
      <c r="N50" s="427"/>
      <c r="O50" s="426"/>
      <c r="P50" s="427"/>
      <c r="Q50" s="426"/>
      <c r="R50" s="427"/>
      <c r="S50" s="426"/>
      <c r="T50" s="427"/>
      <c r="U50" s="427"/>
      <c r="V50" s="427"/>
      <c r="W50" s="464"/>
      <c r="X50" s="426"/>
      <c r="Y50" s="426"/>
      <c r="Z50" s="427"/>
      <c r="AA50" s="435"/>
      <c r="AB50" s="426"/>
      <c r="AC50" s="455"/>
      <c r="AD50" s="455"/>
      <c r="AE50" s="469"/>
      <c r="AF50" s="469"/>
      <c r="AG50" s="469"/>
      <c r="AH50" s="469"/>
      <c r="AI50" s="469"/>
      <c r="AJ50" s="469"/>
      <c r="AK50" s="469"/>
      <c r="AL50" s="469"/>
      <c r="AM50" s="469"/>
      <c r="AN50" s="469"/>
      <c r="AO50" s="469"/>
      <c r="AP50" s="469"/>
      <c r="AQ50" s="469"/>
      <c r="AR50" s="469"/>
      <c r="AS50" s="469"/>
      <c r="AT50" s="469"/>
      <c r="AU50" s="454"/>
      <c r="AV50" s="427"/>
    </row>
    <row r="51" spans="1:48" ht="9.9499999999999993" customHeight="1">
      <c r="A51" s="467"/>
      <c r="B51" s="465"/>
      <c r="C51" s="466" t="s">
        <v>426</v>
      </c>
      <c r="D51" s="426">
        <v>2900</v>
      </c>
      <c r="E51" s="426"/>
      <c r="F51" s="427">
        <v>2900</v>
      </c>
      <c r="G51" s="426"/>
      <c r="H51" s="427">
        <v>2900</v>
      </c>
      <c r="I51" s="426"/>
      <c r="J51" s="427">
        <v>2900</v>
      </c>
      <c r="K51" s="426"/>
      <c r="L51" s="427">
        <v>2900</v>
      </c>
      <c r="M51" s="426"/>
      <c r="N51" s="427">
        <v>2900</v>
      </c>
      <c r="O51" s="426"/>
      <c r="P51" s="427">
        <v>2900</v>
      </c>
      <c r="Q51" s="426"/>
      <c r="R51" s="427">
        <v>2900</v>
      </c>
      <c r="S51" s="426"/>
      <c r="T51" s="427">
        <v>2900</v>
      </c>
      <c r="U51" s="427"/>
      <c r="V51" s="427"/>
      <c r="W51" s="464"/>
      <c r="X51" s="426"/>
      <c r="Y51" s="426"/>
      <c r="Z51" s="427"/>
      <c r="AA51" s="435"/>
      <c r="AB51" s="426"/>
      <c r="AC51" s="455"/>
      <c r="AD51" s="455"/>
      <c r="AE51" s="469"/>
      <c r="AF51" s="469"/>
      <c r="AG51" s="469"/>
      <c r="AH51" s="469"/>
      <c r="AI51" s="469"/>
      <c r="AJ51" s="469"/>
      <c r="AK51" s="469"/>
      <c r="AL51" s="469"/>
      <c r="AM51" s="469"/>
      <c r="AN51" s="469"/>
      <c r="AO51" s="469"/>
      <c r="AP51" s="469"/>
      <c r="AQ51" s="469"/>
      <c r="AR51" s="469"/>
      <c r="AS51" s="469"/>
      <c r="AT51" s="469"/>
      <c r="AU51" s="454"/>
      <c r="AV51" s="427"/>
    </row>
    <row r="52" spans="1:48" ht="9.9499999999999993" customHeight="1">
      <c r="A52" s="471"/>
      <c r="B52" s="465"/>
      <c r="C52" s="466" t="s">
        <v>427</v>
      </c>
      <c r="D52" s="426">
        <v>2579</v>
      </c>
      <c r="E52" s="426"/>
      <c r="F52" s="427">
        <v>2698</v>
      </c>
      <c r="G52" s="426"/>
      <c r="H52" s="427">
        <v>2806</v>
      </c>
      <c r="I52" s="426"/>
      <c r="J52" s="427">
        <v>2662</v>
      </c>
      <c r="K52" s="426"/>
      <c r="L52" s="427">
        <v>2618</v>
      </c>
      <c r="M52" s="426"/>
      <c r="N52" s="427">
        <v>2427</v>
      </c>
      <c r="O52" s="426"/>
      <c r="P52" s="427">
        <v>2538</v>
      </c>
      <c r="Q52" s="426"/>
      <c r="R52" s="427">
        <v>2647</v>
      </c>
      <c r="S52" s="426"/>
      <c r="T52" s="427">
        <v>2440</v>
      </c>
      <c r="U52" s="427"/>
      <c r="V52" s="427"/>
      <c r="W52" s="464"/>
      <c r="X52" s="426"/>
      <c r="Y52" s="426"/>
      <c r="Z52" s="427"/>
      <c r="AA52" s="435"/>
      <c r="AB52" s="426"/>
      <c r="AC52" s="455"/>
      <c r="AD52" s="455"/>
      <c r="AE52" s="469"/>
      <c r="AF52" s="469"/>
      <c r="AG52" s="469"/>
      <c r="AH52" s="469"/>
      <c r="AI52" s="469"/>
      <c r="AJ52" s="469"/>
      <c r="AK52" s="469"/>
      <c r="AL52" s="469"/>
      <c r="AM52" s="469"/>
      <c r="AN52" s="469"/>
      <c r="AO52" s="469"/>
      <c r="AP52" s="469"/>
      <c r="AQ52" s="469"/>
      <c r="AR52" s="469"/>
      <c r="AS52" s="469"/>
      <c r="AT52" s="469"/>
      <c r="AU52" s="454"/>
      <c r="AV52" s="427"/>
    </row>
    <row r="53" spans="1:48" ht="9.75" customHeight="1">
      <c r="A53" s="471"/>
      <c r="B53" s="465"/>
      <c r="C53" s="466" t="s">
        <v>309</v>
      </c>
      <c r="D53" s="426"/>
      <c r="E53" s="426"/>
      <c r="F53" s="427"/>
      <c r="G53" s="426"/>
      <c r="H53" s="427"/>
      <c r="I53" s="426"/>
      <c r="J53" s="427"/>
      <c r="K53" s="426"/>
      <c r="L53" s="427"/>
      <c r="M53" s="426"/>
      <c r="N53" s="427"/>
      <c r="O53" s="426"/>
      <c r="P53" s="427"/>
      <c r="Q53" s="426"/>
      <c r="R53" s="427"/>
      <c r="S53" s="426"/>
      <c r="T53" s="427"/>
      <c r="U53" s="427"/>
      <c r="V53" s="427"/>
      <c r="W53" s="464"/>
      <c r="X53" s="426"/>
      <c r="Y53" s="426"/>
      <c r="Z53" s="427"/>
      <c r="AA53" s="435"/>
      <c r="AB53" s="426"/>
      <c r="AC53" s="455"/>
      <c r="AD53" s="455"/>
      <c r="AE53" s="469"/>
      <c r="AF53" s="469"/>
      <c r="AG53" s="469"/>
      <c r="AH53" s="469"/>
      <c r="AI53" s="469"/>
      <c r="AJ53" s="469"/>
      <c r="AK53" s="469"/>
      <c r="AL53" s="469"/>
      <c r="AM53" s="469"/>
      <c r="AN53" s="469"/>
      <c r="AO53" s="469"/>
      <c r="AP53" s="469"/>
      <c r="AQ53" s="469"/>
      <c r="AR53" s="469"/>
      <c r="AS53" s="469"/>
      <c r="AT53" s="469"/>
      <c r="AU53" s="454"/>
      <c r="AV53" s="427"/>
    </row>
    <row r="54" spans="1:48" ht="9.9499999999999993" customHeight="1">
      <c r="A54" s="471"/>
      <c r="B54" s="465"/>
      <c r="C54" s="466" t="s">
        <v>428</v>
      </c>
      <c r="D54" s="428">
        <v>320</v>
      </c>
      <c r="E54" s="426"/>
      <c r="F54" s="429">
        <v>320</v>
      </c>
      <c r="G54" s="426"/>
      <c r="H54" s="429">
        <v>320</v>
      </c>
      <c r="I54" s="426"/>
      <c r="J54" s="429">
        <v>320</v>
      </c>
      <c r="K54" s="426"/>
      <c r="L54" s="429">
        <v>820</v>
      </c>
      <c r="M54" s="426"/>
      <c r="N54" s="429">
        <v>820</v>
      </c>
      <c r="O54" s="426"/>
      <c r="P54" s="429">
        <v>820</v>
      </c>
      <c r="Q54" s="426"/>
      <c r="R54" s="429">
        <v>820</v>
      </c>
      <c r="S54" s="426"/>
      <c r="T54" s="429">
        <v>820</v>
      </c>
      <c r="U54" s="427"/>
      <c r="V54" s="427"/>
      <c r="W54" s="464"/>
      <c r="X54" s="426"/>
      <c r="Y54" s="426"/>
      <c r="Z54" s="427"/>
      <c r="AA54" s="435"/>
      <c r="AB54" s="426"/>
      <c r="AC54" s="455"/>
      <c r="AD54" s="455"/>
      <c r="AE54" s="469"/>
      <c r="AF54" s="469"/>
      <c r="AG54" s="469"/>
      <c r="AH54" s="469"/>
      <c r="AI54" s="469"/>
      <c r="AJ54" s="469"/>
      <c r="AK54" s="469"/>
      <c r="AL54" s="469"/>
      <c r="AM54" s="469"/>
      <c r="AN54" s="469"/>
      <c r="AO54" s="469"/>
      <c r="AP54" s="469"/>
      <c r="AQ54" s="469"/>
      <c r="AR54" s="469"/>
      <c r="AS54" s="469"/>
      <c r="AT54" s="469"/>
      <c r="AU54" s="454"/>
      <c r="AV54" s="427"/>
    </row>
    <row r="55" spans="1:48" ht="9.9499999999999993" customHeight="1">
      <c r="A55" s="471"/>
      <c r="B55" s="1487" t="s">
        <v>429</v>
      </c>
      <c r="C55" s="1487"/>
      <c r="D55" s="430">
        <v>5159</v>
      </c>
      <c r="E55" s="426"/>
      <c r="F55" s="427">
        <v>5278</v>
      </c>
      <c r="G55" s="426"/>
      <c r="H55" s="427">
        <v>5386</v>
      </c>
      <c r="I55" s="426"/>
      <c r="J55" s="427">
        <v>5242</v>
      </c>
      <c r="K55" s="426"/>
      <c r="L55" s="427">
        <v>4698</v>
      </c>
      <c r="M55" s="426"/>
      <c r="N55" s="427">
        <v>4507</v>
      </c>
      <c r="O55" s="426"/>
      <c r="P55" s="427">
        <v>4618</v>
      </c>
      <c r="Q55" s="426"/>
      <c r="R55" s="427">
        <v>4727</v>
      </c>
      <c r="S55" s="426"/>
      <c r="T55" s="427">
        <v>4520</v>
      </c>
      <c r="U55" s="427"/>
      <c r="V55" s="427"/>
      <c r="W55" s="464"/>
      <c r="X55" s="426"/>
      <c r="Y55" s="426"/>
      <c r="Z55" s="427"/>
      <c r="AA55" s="435"/>
      <c r="AB55" s="426"/>
      <c r="AC55" s="455"/>
      <c r="AD55" s="455"/>
      <c r="AE55" s="469"/>
      <c r="AF55" s="469"/>
      <c r="AG55" s="469"/>
      <c r="AH55" s="469"/>
      <c r="AI55" s="469"/>
      <c r="AJ55" s="469"/>
      <c r="AK55" s="469"/>
      <c r="AL55" s="469"/>
      <c r="AM55" s="469"/>
      <c r="AN55" s="469"/>
      <c r="AO55" s="469"/>
      <c r="AP55" s="469"/>
      <c r="AQ55" s="469"/>
      <c r="AR55" s="469"/>
      <c r="AS55" s="469"/>
      <c r="AT55" s="469"/>
      <c r="AU55" s="454"/>
      <c r="AV55" s="427"/>
    </row>
    <row r="56" spans="1:48">
      <c r="A56" s="471"/>
      <c r="B56" s="447"/>
      <c r="C56" s="466" t="s">
        <v>430</v>
      </c>
      <c r="D56" s="426">
        <v>10203</v>
      </c>
      <c r="E56" s="426"/>
      <c r="F56" s="427">
        <v>10339</v>
      </c>
      <c r="G56" s="426"/>
      <c r="H56" s="427">
        <v>9472</v>
      </c>
      <c r="I56" s="426"/>
      <c r="J56" s="427">
        <v>9359</v>
      </c>
      <c r="K56" s="426"/>
      <c r="L56" s="427">
        <v>9648</v>
      </c>
      <c r="M56" s="426"/>
      <c r="N56" s="427">
        <v>9520</v>
      </c>
      <c r="O56" s="426"/>
      <c r="P56" s="427">
        <v>9257</v>
      </c>
      <c r="Q56" s="426"/>
      <c r="R56" s="427">
        <v>8799</v>
      </c>
      <c r="S56" s="426"/>
      <c r="T56" s="427">
        <v>8649</v>
      </c>
      <c r="U56" s="427"/>
      <c r="V56" s="427"/>
      <c r="W56" s="464"/>
      <c r="X56" s="426"/>
      <c r="Y56" s="426"/>
      <c r="Z56" s="427"/>
      <c r="AA56" s="435"/>
      <c r="AB56" s="426"/>
      <c r="AC56" s="455"/>
      <c r="AD56" s="455"/>
      <c r="AE56" s="469"/>
      <c r="AF56" s="469"/>
      <c r="AG56" s="469"/>
      <c r="AH56" s="469"/>
      <c r="AI56" s="469"/>
      <c r="AJ56" s="469"/>
      <c r="AK56" s="469"/>
      <c r="AL56" s="469"/>
      <c r="AM56" s="469"/>
      <c r="AN56" s="469"/>
      <c r="AO56" s="469"/>
      <c r="AP56" s="469"/>
      <c r="AQ56" s="469"/>
      <c r="AR56" s="469"/>
      <c r="AS56" s="469"/>
      <c r="AT56" s="469"/>
      <c r="AU56" s="454"/>
      <c r="AV56" s="427"/>
    </row>
    <row r="57" spans="1:48" ht="10.5" thickBot="1">
      <c r="A57" s="471"/>
      <c r="B57" s="1487" t="s">
        <v>431</v>
      </c>
      <c r="C57" s="1487"/>
      <c r="D57" s="431">
        <v>27791</v>
      </c>
      <c r="E57" s="426"/>
      <c r="F57" s="756">
        <v>27195</v>
      </c>
      <c r="G57" s="426"/>
      <c r="H57" s="756">
        <v>26234</v>
      </c>
      <c r="I57" s="426"/>
      <c r="J57" s="756">
        <v>25875</v>
      </c>
      <c r="K57" s="426"/>
      <c r="L57" s="756">
        <v>26533</v>
      </c>
      <c r="M57" s="426"/>
      <c r="N57" s="756">
        <v>26116</v>
      </c>
      <c r="O57" s="426"/>
      <c r="P57" s="756">
        <v>25874</v>
      </c>
      <c r="Q57" s="426"/>
      <c r="R57" s="756">
        <v>25052</v>
      </c>
      <c r="S57" s="426"/>
      <c r="T57" s="756">
        <v>24180</v>
      </c>
      <c r="U57" s="427"/>
      <c r="V57" s="427"/>
      <c r="W57" s="464"/>
      <c r="X57" s="426"/>
      <c r="Y57" s="426"/>
      <c r="Z57" s="427"/>
      <c r="AA57" s="435"/>
      <c r="AB57" s="426"/>
      <c r="AC57" s="455"/>
      <c r="AD57" s="455"/>
      <c r="AE57" s="469"/>
      <c r="AF57" s="469"/>
      <c r="AG57" s="469"/>
      <c r="AH57" s="469"/>
      <c r="AI57" s="469"/>
      <c r="AJ57" s="469"/>
      <c r="AK57" s="469"/>
      <c r="AL57" s="469"/>
      <c r="AM57" s="469"/>
      <c r="AN57" s="469"/>
      <c r="AO57" s="469"/>
      <c r="AP57" s="469"/>
      <c r="AQ57" s="469"/>
      <c r="AR57" s="469"/>
      <c r="AS57" s="469"/>
      <c r="AT57" s="469"/>
      <c r="AU57" s="454"/>
      <c r="AV57" s="427"/>
    </row>
    <row r="58" spans="1:48" ht="4.5" customHeight="1" thickTop="1">
      <c r="A58" s="463"/>
      <c r="B58" s="445"/>
      <c r="C58" s="445"/>
      <c r="D58" s="426"/>
      <c r="E58" s="426"/>
      <c r="F58" s="427"/>
      <c r="G58" s="426"/>
      <c r="H58" s="427"/>
      <c r="I58" s="426"/>
      <c r="J58" s="427"/>
      <c r="K58" s="426"/>
      <c r="L58" s="427"/>
      <c r="M58" s="426"/>
      <c r="N58" s="427"/>
      <c r="O58" s="426"/>
      <c r="P58" s="427"/>
      <c r="Q58" s="426"/>
      <c r="R58" s="427"/>
      <c r="S58" s="426"/>
      <c r="T58" s="427"/>
      <c r="U58" s="427"/>
      <c r="V58" s="427"/>
      <c r="W58" s="464"/>
      <c r="X58" s="426"/>
      <c r="Y58" s="426"/>
      <c r="Z58" s="427"/>
      <c r="AA58" s="435"/>
      <c r="AB58" s="426"/>
      <c r="AC58" s="455"/>
      <c r="AD58" s="455"/>
      <c r="AE58" s="469"/>
      <c r="AF58" s="469"/>
      <c r="AG58" s="469"/>
      <c r="AH58" s="469"/>
      <c r="AI58" s="469"/>
      <c r="AJ58" s="469"/>
      <c r="AK58" s="469"/>
      <c r="AL58" s="469"/>
      <c r="AM58" s="469"/>
      <c r="AN58" s="469"/>
      <c r="AO58" s="469"/>
      <c r="AP58" s="469"/>
      <c r="AQ58" s="469"/>
      <c r="AR58" s="469"/>
      <c r="AS58" s="469"/>
      <c r="AT58" s="469"/>
      <c r="AU58" s="454"/>
      <c r="AV58" s="427"/>
    </row>
    <row r="59" spans="1:48" ht="9.9499999999999993" customHeight="1">
      <c r="A59" s="468"/>
      <c r="B59" s="1488" t="s">
        <v>432</v>
      </c>
      <c r="C59" s="1488"/>
      <c r="D59" s="426"/>
      <c r="E59" s="426"/>
      <c r="F59" s="427"/>
      <c r="G59" s="426"/>
      <c r="H59" s="427"/>
      <c r="I59" s="426"/>
      <c r="J59" s="427"/>
      <c r="K59" s="426"/>
      <c r="L59" s="427"/>
      <c r="M59" s="426"/>
      <c r="N59" s="427"/>
      <c r="O59" s="426"/>
      <c r="P59" s="427"/>
      <c r="Q59" s="426"/>
      <c r="R59" s="427"/>
      <c r="S59" s="426"/>
      <c r="T59" s="427"/>
      <c r="U59" s="427"/>
      <c r="V59" s="427"/>
      <c r="W59" s="464"/>
      <c r="X59" s="426"/>
      <c r="Y59" s="426"/>
      <c r="Z59" s="427"/>
      <c r="AA59" s="435"/>
      <c r="AB59" s="426"/>
      <c r="AC59" s="455"/>
      <c r="AD59" s="455"/>
      <c r="AE59" s="469"/>
      <c r="AF59" s="469"/>
      <c r="AG59" s="469"/>
      <c r="AH59" s="469"/>
      <c r="AI59" s="469"/>
      <c r="AJ59" s="469"/>
      <c r="AK59" s="469"/>
      <c r="AL59" s="469"/>
      <c r="AM59" s="469"/>
      <c r="AN59" s="469"/>
      <c r="AO59" s="469"/>
      <c r="AP59" s="469"/>
      <c r="AQ59" s="469"/>
      <c r="AR59" s="469"/>
      <c r="AS59" s="469"/>
      <c r="AT59" s="469"/>
      <c r="AU59" s="454"/>
      <c r="AV59" s="427"/>
    </row>
    <row r="60" spans="1:48" ht="9.9499999999999993" customHeight="1">
      <c r="A60" s="470"/>
      <c r="B60" s="465"/>
      <c r="C60" s="466" t="s">
        <v>433</v>
      </c>
      <c r="D60" s="426">
        <v>4092</v>
      </c>
      <c r="E60" s="426"/>
      <c r="F60" s="427">
        <v>4063</v>
      </c>
      <c r="G60" s="426"/>
      <c r="H60" s="427">
        <v>3966</v>
      </c>
      <c r="I60" s="426"/>
      <c r="J60" s="427">
        <v>3759</v>
      </c>
      <c r="K60" s="426"/>
      <c r="L60" s="427">
        <v>3812</v>
      </c>
      <c r="M60" s="426"/>
      <c r="N60" s="427">
        <v>3718</v>
      </c>
      <c r="O60" s="426"/>
      <c r="P60" s="427">
        <v>3692</v>
      </c>
      <c r="Q60" s="426"/>
      <c r="R60" s="427">
        <v>3642</v>
      </c>
      <c r="S60" s="426"/>
      <c r="T60" s="427">
        <v>3554</v>
      </c>
      <c r="U60" s="427"/>
      <c r="V60" s="427"/>
      <c r="W60" s="464"/>
      <c r="X60" s="426"/>
      <c r="Y60" s="426"/>
      <c r="Z60" s="427"/>
      <c r="AA60" s="435"/>
      <c r="AB60" s="426"/>
      <c r="AC60" s="455"/>
      <c r="AD60" s="455"/>
      <c r="AE60" s="469"/>
      <c r="AF60" s="469"/>
      <c r="AG60" s="469"/>
      <c r="AH60" s="469"/>
      <c r="AI60" s="469"/>
      <c r="AJ60" s="469"/>
      <c r="AK60" s="469"/>
      <c r="AL60" s="469"/>
      <c r="AM60" s="469"/>
      <c r="AN60" s="469"/>
      <c r="AO60" s="469"/>
      <c r="AP60" s="469"/>
      <c r="AQ60" s="469"/>
      <c r="AR60" s="469"/>
      <c r="AS60" s="469"/>
      <c r="AT60" s="469"/>
      <c r="AU60" s="454"/>
      <c r="AV60" s="427"/>
    </row>
    <row r="61" spans="1:48" ht="9.9499999999999993" customHeight="1">
      <c r="A61" s="467"/>
      <c r="B61" s="465"/>
      <c r="C61" s="466" t="s">
        <v>434</v>
      </c>
      <c r="D61" s="426">
        <v>4868</v>
      </c>
      <c r="E61" s="426"/>
      <c r="F61" s="427">
        <v>4748</v>
      </c>
      <c r="G61" s="426"/>
      <c r="H61" s="427">
        <v>4014</v>
      </c>
      <c r="I61" s="426"/>
      <c r="J61" s="427">
        <v>4416</v>
      </c>
      <c r="K61" s="426"/>
      <c r="L61" s="427">
        <v>4481</v>
      </c>
      <c r="M61" s="426"/>
      <c r="N61" s="427">
        <v>4510</v>
      </c>
      <c r="O61" s="426"/>
      <c r="P61" s="427">
        <v>4653</v>
      </c>
      <c r="Q61" s="426"/>
      <c r="R61" s="427">
        <v>4337</v>
      </c>
      <c r="S61" s="426"/>
      <c r="T61" s="427">
        <v>4203</v>
      </c>
      <c r="U61" s="427"/>
      <c r="V61" s="427"/>
      <c r="W61" s="464"/>
      <c r="X61" s="426"/>
      <c r="Y61" s="426"/>
      <c r="Z61" s="427"/>
      <c r="AA61" s="435"/>
      <c r="AB61" s="426"/>
      <c r="AC61" s="455"/>
      <c r="AD61" s="455"/>
      <c r="AE61" s="469"/>
      <c r="AF61" s="469"/>
      <c r="AG61" s="469"/>
      <c r="AH61" s="469"/>
      <c r="AI61" s="469"/>
      <c r="AJ61" s="469"/>
      <c r="AK61" s="469"/>
      <c r="AL61" s="469"/>
      <c r="AM61" s="469"/>
      <c r="AN61" s="469"/>
      <c r="AO61" s="469"/>
      <c r="AP61" s="469"/>
      <c r="AQ61" s="469"/>
      <c r="AR61" s="469"/>
      <c r="AS61" s="469"/>
      <c r="AT61" s="469"/>
      <c r="AU61" s="454"/>
      <c r="AV61" s="427"/>
    </row>
    <row r="62" spans="1:48" ht="9.9499999999999993" customHeight="1">
      <c r="A62" s="467"/>
      <c r="B62" s="465"/>
      <c r="C62" s="466" t="s">
        <v>435</v>
      </c>
      <c r="D62" s="428">
        <v>8788</v>
      </c>
      <c r="E62" s="426"/>
      <c r="F62" s="429">
        <v>9009</v>
      </c>
      <c r="G62" s="426"/>
      <c r="H62" s="429">
        <v>9092</v>
      </c>
      <c r="I62" s="426"/>
      <c r="J62" s="429">
        <v>8487</v>
      </c>
      <c r="K62" s="426"/>
      <c r="L62" s="429">
        <v>8503</v>
      </c>
      <c r="M62" s="426"/>
      <c r="N62" s="429">
        <v>8510</v>
      </c>
      <c r="O62" s="426"/>
      <c r="P62" s="429">
        <v>8576</v>
      </c>
      <c r="Q62" s="426"/>
      <c r="R62" s="429">
        <v>8625</v>
      </c>
      <c r="S62" s="426"/>
      <c r="T62" s="429">
        <v>8265</v>
      </c>
      <c r="U62" s="440"/>
      <c r="V62" s="440"/>
      <c r="W62" s="440"/>
      <c r="X62" s="440"/>
      <c r="Y62" s="440"/>
      <c r="Z62" s="440"/>
      <c r="AA62" s="435"/>
      <c r="AB62" s="426"/>
      <c r="AC62" s="455"/>
      <c r="AD62" s="455"/>
      <c r="AE62" s="469"/>
      <c r="AF62" s="469"/>
      <c r="AG62" s="469"/>
      <c r="AH62" s="469"/>
      <c r="AI62" s="469"/>
      <c r="AJ62" s="469"/>
      <c r="AK62" s="469"/>
      <c r="AL62" s="469"/>
      <c r="AM62" s="469"/>
      <c r="AN62" s="469"/>
      <c r="AO62" s="469"/>
      <c r="AP62" s="469"/>
      <c r="AQ62" s="469"/>
      <c r="AR62" s="469"/>
      <c r="AS62" s="469"/>
      <c r="AT62" s="469"/>
      <c r="AU62" s="436"/>
      <c r="AV62" s="440"/>
    </row>
    <row r="63" spans="1:48" ht="10.5" customHeight="1">
      <c r="A63" s="472"/>
      <c r="B63" s="1487" t="s">
        <v>436</v>
      </c>
      <c r="C63" s="1487"/>
      <c r="D63" s="426">
        <v>17748</v>
      </c>
      <c r="E63" s="426"/>
      <c r="F63" s="427">
        <v>17820</v>
      </c>
      <c r="G63" s="426"/>
      <c r="H63" s="427">
        <v>17072</v>
      </c>
      <c r="I63" s="426"/>
      <c r="J63" s="427">
        <v>16662</v>
      </c>
      <c r="K63" s="426"/>
      <c r="L63" s="427">
        <v>16796</v>
      </c>
      <c r="M63" s="426"/>
      <c r="N63" s="427">
        <v>16738</v>
      </c>
      <c r="O63" s="426"/>
      <c r="P63" s="427">
        <v>16921</v>
      </c>
      <c r="Q63" s="426"/>
      <c r="R63" s="427">
        <v>16604</v>
      </c>
      <c r="S63" s="426"/>
      <c r="T63" s="427">
        <v>16022</v>
      </c>
      <c r="U63" s="474"/>
      <c r="V63" s="474"/>
      <c r="W63" s="475"/>
      <c r="X63" s="473"/>
      <c r="Y63" s="473"/>
      <c r="Z63" s="474"/>
      <c r="AA63" s="435"/>
      <c r="AB63" s="426"/>
      <c r="AC63" s="455"/>
      <c r="AD63" s="455"/>
      <c r="AE63" s="469"/>
      <c r="AF63" s="469"/>
      <c r="AG63" s="469"/>
      <c r="AH63" s="469"/>
      <c r="AI63" s="469"/>
      <c r="AJ63" s="469"/>
      <c r="AK63" s="469"/>
      <c r="AL63" s="469"/>
      <c r="AM63" s="469"/>
      <c r="AN63" s="469"/>
      <c r="AO63" s="469"/>
      <c r="AP63" s="469"/>
      <c r="AQ63" s="469"/>
      <c r="AR63" s="469"/>
      <c r="AS63" s="469"/>
      <c r="AT63" s="469"/>
      <c r="AU63" s="476"/>
      <c r="AV63" s="474"/>
    </row>
    <row r="64" spans="1:48" ht="9.75" customHeight="1">
      <c r="A64" s="472"/>
      <c r="B64" s="447"/>
      <c r="C64" s="466" t="s">
        <v>437</v>
      </c>
      <c r="D64" s="426">
        <v>4234</v>
      </c>
      <c r="E64" s="426"/>
      <c r="F64" s="427">
        <v>4033</v>
      </c>
      <c r="G64" s="426"/>
      <c r="H64" s="427">
        <v>3589</v>
      </c>
      <c r="I64" s="426"/>
      <c r="J64" s="427">
        <v>3561</v>
      </c>
      <c r="K64" s="426"/>
      <c r="L64" s="427">
        <v>3546</v>
      </c>
      <c r="M64" s="426"/>
      <c r="N64" s="427">
        <v>3433</v>
      </c>
      <c r="O64" s="426"/>
      <c r="P64" s="427">
        <v>3350</v>
      </c>
      <c r="Q64" s="426"/>
      <c r="R64" s="427">
        <v>3283</v>
      </c>
      <c r="S64" s="426"/>
      <c r="T64" s="427">
        <v>3303</v>
      </c>
      <c r="U64" s="478"/>
      <c r="V64" s="478"/>
      <c r="W64" s="479"/>
      <c r="X64" s="477"/>
      <c r="Y64" s="477"/>
      <c r="Z64" s="478"/>
      <c r="AB64" s="426"/>
      <c r="AC64" s="455"/>
      <c r="AD64" s="455"/>
      <c r="AE64" s="469"/>
      <c r="AF64" s="469"/>
      <c r="AG64" s="469"/>
      <c r="AH64" s="469"/>
      <c r="AI64" s="469"/>
      <c r="AJ64" s="469"/>
      <c r="AK64" s="469"/>
      <c r="AL64" s="469"/>
      <c r="AM64" s="469"/>
      <c r="AN64" s="469"/>
      <c r="AO64" s="469"/>
      <c r="AP64" s="469"/>
      <c r="AQ64" s="469"/>
      <c r="AR64" s="469"/>
      <c r="AS64" s="469"/>
      <c r="AT64" s="469"/>
      <c r="AU64" s="476"/>
      <c r="AV64" s="474"/>
    </row>
    <row r="65" spans="1:48" ht="9.75" customHeight="1">
      <c r="A65" s="472"/>
      <c r="B65" s="1487" t="s">
        <v>131</v>
      </c>
      <c r="C65" s="1489"/>
      <c r="D65" s="426"/>
      <c r="E65" s="426"/>
      <c r="F65" s="427"/>
      <c r="G65" s="426"/>
      <c r="H65" s="427"/>
      <c r="I65" s="426"/>
      <c r="J65" s="427"/>
      <c r="K65" s="426"/>
      <c r="L65" s="427"/>
      <c r="M65" s="426"/>
      <c r="N65" s="427"/>
      <c r="O65" s="426"/>
      <c r="P65" s="427"/>
      <c r="Q65" s="426"/>
      <c r="R65" s="427"/>
      <c r="S65" s="426"/>
      <c r="T65" s="427"/>
      <c r="U65" s="478"/>
      <c r="V65" s="478"/>
      <c r="W65" s="479"/>
      <c r="X65" s="477"/>
      <c r="Y65" s="477"/>
      <c r="Z65" s="478"/>
      <c r="AB65" s="426"/>
      <c r="AC65" s="455"/>
      <c r="AD65" s="455"/>
      <c r="AE65" s="469"/>
      <c r="AF65" s="469"/>
      <c r="AG65" s="469"/>
      <c r="AH65" s="469"/>
      <c r="AI65" s="469"/>
      <c r="AJ65" s="469"/>
      <c r="AK65" s="469"/>
      <c r="AL65" s="469"/>
      <c r="AM65" s="469"/>
      <c r="AN65" s="469"/>
      <c r="AO65" s="469"/>
      <c r="AP65" s="469"/>
      <c r="AQ65" s="469"/>
      <c r="AR65" s="469"/>
      <c r="AS65" s="469"/>
      <c r="AT65" s="469"/>
      <c r="AU65" s="476"/>
      <c r="AV65" s="474"/>
    </row>
    <row r="66" spans="1:48" ht="9.75" customHeight="1">
      <c r="A66" s="468"/>
      <c r="B66" s="466"/>
      <c r="C66" s="465" t="s">
        <v>438</v>
      </c>
      <c r="D66" s="428">
        <v>4145</v>
      </c>
      <c r="E66" s="426"/>
      <c r="F66" s="429">
        <v>4208</v>
      </c>
      <c r="G66" s="426"/>
      <c r="H66" s="429">
        <v>4228</v>
      </c>
      <c r="I66" s="426"/>
      <c r="J66" s="429">
        <v>4010</v>
      </c>
      <c r="K66" s="426"/>
      <c r="L66" s="429">
        <v>4096</v>
      </c>
      <c r="M66" s="426"/>
      <c r="N66" s="429">
        <v>4133</v>
      </c>
      <c r="O66" s="426"/>
      <c r="P66" s="429">
        <v>4200</v>
      </c>
      <c r="Q66" s="426"/>
      <c r="R66" s="429">
        <v>4292</v>
      </c>
      <c r="S66" s="426"/>
      <c r="T66" s="429">
        <v>4150</v>
      </c>
      <c r="U66" s="478"/>
      <c r="V66" s="478"/>
      <c r="W66" s="479"/>
      <c r="X66" s="477"/>
      <c r="Y66" s="477"/>
      <c r="Z66" s="478"/>
      <c r="AB66" s="426"/>
      <c r="AC66" s="455"/>
      <c r="AD66" s="455"/>
      <c r="AE66" s="469"/>
      <c r="AF66" s="469"/>
      <c r="AG66" s="469"/>
      <c r="AH66" s="469"/>
      <c r="AI66" s="469"/>
      <c r="AJ66" s="469"/>
      <c r="AK66" s="469"/>
      <c r="AL66" s="469"/>
      <c r="AM66" s="469"/>
      <c r="AN66" s="469"/>
      <c r="AO66" s="469"/>
      <c r="AP66" s="469"/>
      <c r="AQ66" s="469"/>
      <c r="AR66" s="469"/>
      <c r="AS66" s="469"/>
      <c r="AT66" s="469"/>
      <c r="AU66" s="476"/>
      <c r="AV66" s="474"/>
    </row>
    <row r="67" spans="1:48" ht="10.5" customHeight="1">
      <c r="A67" s="468"/>
      <c r="B67" s="466" t="s">
        <v>439</v>
      </c>
      <c r="C67" s="465"/>
      <c r="D67" s="426">
        <v>17837</v>
      </c>
      <c r="E67" s="426"/>
      <c r="F67" s="427">
        <v>17645</v>
      </c>
      <c r="G67" s="426"/>
      <c r="H67" s="427">
        <v>16433</v>
      </c>
      <c r="I67" s="426"/>
      <c r="J67" s="427">
        <v>16213</v>
      </c>
      <c r="K67" s="426"/>
      <c r="L67" s="427">
        <v>16246</v>
      </c>
      <c r="M67" s="426"/>
      <c r="N67" s="427">
        <v>16038</v>
      </c>
      <c r="O67" s="426"/>
      <c r="P67" s="427">
        <v>16071</v>
      </c>
      <c r="Q67" s="426"/>
      <c r="R67" s="427">
        <v>15595</v>
      </c>
      <c r="S67" s="426"/>
      <c r="T67" s="427">
        <v>15175</v>
      </c>
      <c r="U67" s="480"/>
      <c r="V67" s="480"/>
      <c r="W67" s="480"/>
      <c r="X67" s="480"/>
      <c r="Y67" s="480"/>
      <c r="Z67" s="480"/>
      <c r="AB67" s="426"/>
      <c r="AC67" s="435"/>
      <c r="AD67" s="435"/>
      <c r="AV67" s="435"/>
    </row>
    <row r="68" spans="1:48" ht="10.15" customHeight="1">
      <c r="A68" s="468"/>
      <c r="B68" s="466"/>
      <c r="C68" s="465" t="s">
        <v>440</v>
      </c>
      <c r="D68" s="426">
        <v>959</v>
      </c>
      <c r="E68" s="426"/>
      <c r="F68" s="427">
        <v>947</v>
      </c>
      <c r="G68" s="426"/>
      <c r="H68" s="427">
        <v>959</v>
      </c>
      <c r="I68" s="426"/>
      <c r="J68" s="427">
        <v>906</v>
      </c>
      <c r="K68" s="426"/>
      <c r="L68" s="427">
        <v>942</v>
      </c>
      <c r="M68" s="426"/>
      <c r="N68" s="427">
        <v>936</v>
      </c>
      <c r="O68" s="426"/>
      <c r="P68" s="427">
        <v>953</v>
      </c>
      <c r="Q68" s="426"/>
      <c r="R68" s="427">
        <v>983</v>
      </c>
      <c r="S68" s="426"/>
      <c r="T68" s="427">
        <v>951</v>
      </c>
      <c r="U68" s="480"/>
      <c r="V68" s="480"/>
      <c r="W68" s="480"/>
      <c r="X68" s="480"/>
      <c r="Y68" s="480"/>
      <c r="Z68" s="480"/>
      <c r="AB68" s="426"/>
      <c r="AC68" s="435"/>
      <c r="AD68" s="435"/>
      <c r="AV68" s="435"/>
    </row>
    <row r="69" spans="1:48" ht="10.15" customHeight="1">
      <c r="A69" s="468"/>
      <c r="B69" s="466"/>
      <c r="C69" s="465" t="s">
        <v>441</v>
      </c>
      <c r="D69" s="428">
        <v>1992</v>
      </c>
      <c r="E69" s="426"/>
      <c r="F69" s="427">
        <v>1958</v>
      </c>
      <c r="G69" s="426"/>
      <c r="H69" s="427">
        <v>1821</v>
      </c>
      <c r="I69" s="426"/>
      <c r="J69" s="427">
        <v>1785</v>
      </c>
      <c r="K69" s="426"/>
      <c r="L69" s="427">
        <v>1749</v>
      </c>
      <c r="M69" s="426"/>
      <c r="N69" s="427">
        <v>1700</v>
      </c>
      <c r="O69" s="426"/>
      <c r="P69" s="427">
        <v>1690</v>
      </c>
      <c r="Q69" s="426"/>
      <c r="R69" s="427">
        <v>1646</v>
      </c>
      <c r="S69" s="426"/>
      <c r="T69" s="427">
        <v>1625</v>
      </c>
      <c r="U69" s="480"/>
      <c r="V69" s="480"/>
      <c r="W69" s="480"/>
      <c r="X69" s="480"/>
      <c r="Y69" s="480"/>
      <c r="Z69" s="480"/>
      <c r="AB69" s="426"/>
      <c r="AC69" s="435"/>
      <c r="AD69" s="435"/>
      <c r="AV69" s="435"/>
    </row>
    <row r="70" spans="1:48">
      <c r="A70" s="468"/>
      <c r="B70" s="466" t="s">
        <v>442</v>
      </c>
      <c r="C70" s="465"/>
      <c r="D70" s="426">
        <v>20788</v>
      </c>
      <c r="E70" s="426"/>
      <c r="F70" s="757">
        <v>20550</v>
      </c>
      <c r="G70" s="426"/>
      <c r="H70" s="757">
        <v>19213</v>
      </c>
      <c r="I70" s="426"/>
      <c r="J70" s="757">
        <v>18904</v>
      </c>
      <c r="K70" s="426"/>
      <c r="L70" s="757">
        <v>18937</v>
      </c>
      <c r="M70" s="426"/>
      <c r="N70" s="757">
        <v>18674</v>
      </c>
      <c r="O70" s="426"/>
      <c r="P70" s="757">
        <v>18714</v>
      </c>
      <c r="Q70" s="426"/>
      <c r="R70" s="757">
        <v>18224</v>
      </c>
      <c r="S70" s="426"/>
      <c r="T70" s="757">
        <v>17751</v>
      </c>
      <c r="U70" s="481"/>
      <c r="V70" s="481"/>
      <c r="W70" s="481"/>
      <c r="X70" s="481"/>
      <c r="Y70" s="481"/>
      <c r="Z70" s="481"/>
      <c r="AB70" s="426"/>
      <c r="AC70" s="435"/>
      <c r="AD70" s="435"/>
      <c r="AV70" s="435"/>
    </row>
    <row r="71" spans="1:48" ht="10.5" thickBot="1">
      <c r="A71" s="468"/>
      <c r="B71" s="466" t="s">
        <v>473</v>
      </c>
      <c r="C71" s="465"/>
      <c r="D71" s="431">
        <v>21827</v>
      </c>
      <c r="E71" s="426"/>
      <c r="F71" s="756">
        <v>21578</v>
      </c>
      <c r="G71" s="426"/>
      <c r="H71" s="756">
        <v>20174</v>
      </c>
      <c r="I71" s="426"/>
      <c r="J71" s="756">
        <v>19849</v>
      </c>
      <c r="K71" s="426"/>
      <c r="L71" s="756">
        <v>19884</v>
      </c>
      <c r="M71" s="426"/>
      <c r="N71" s="756">
        <v>19608</v>
      </c>
      <c r="O71" s="426"/>
      <c r="P71" s="756">
        <v>19650</v>
      </c>
      <c r="Q71" s="426"/>
      <c r="R71" s="756">
        <v>19136</v>
      </c>
      <c r="S71" s="426"/>
      <c r="T71" s="756">
        <v>18639</v>
      </c>
      <c r="U71" s="917"/>
      <c r="V71" s="917"/>
      <c r="W71" s="436"/>
      <c r="X71" s="436"/>
      <c r="Y71" s="436"/>
      <c r="Z71" s="436"/>
      <c r="AB71" s="426"/>
      <c r="AC71" s="440"/>
      <c r="AD71" s="440"/>
      <c r="AE71" s="436"/>
      <c r="AF71" s="436"/>
      <c r="AG71" s="436"/>
      <c r="AH71" s="436"/>
      <c r="AI71" s="436"/>
      <c r="AJ71" s="436"/>
      <c r="AK71" s="436"/>
      <c r="AL71" s="436"/>
      <c r="AM71" s="436"/>
      <c r="AN71" s="436"/>
      <c r="AO71" s="436"/>
      <c r="AP71" s="436"/>
      <c r="AQ71" s="436"/>
      <c r="AR71" s="436"/>
      <c r="AS71" s="436"/>
      <c r="AT71" s="436"/>
      <c r="AU71" s="436"/>
      <c r="AV71" s="440"/>
    </row>
    <row r="72" spans="1:48" ht="4.5" customHeight="1" thickTop="1">
      <c r="A72" s="468"/>
      <c r="B72" s="466"/>
      <c r="C72" s="466"/>
      <c r="W72" s="436"/>
      <c r="X72" s="436"/>
      <c r="Y72" s="436"/>
      <c r="Z72" s="436"/>
      <c r="AB72" s="435"/>
      <c r="AC72" s="435"/>
      <c r="AD72" s="435"/>
      <c r="AQ72" s="436"/>
      <c r="AR72" s="436"/>
      <c r="AS72" s="436"/>
      <c r="AT72" s="436"/>
      <c r="AU72" s="436"/>
      <c r="AV72" s="436"/>
    </row>
    <row r="73" spans="1:48" ht="9.9499999999999993" customHeight="1">
      <c r="A73" s="468"/>
      <c r="B73" s="466" t="s">
        <v>443</v>
      </c>
      <c r="C73" s="465"/>
      <c r="D73" s="433">
        <v>1.27</v>
      </c>
      <c r="E73" s="433"/>
      <c r="F73" s="434">
        <v>1.26</v>
      </c>
      <c r="G73" s="433"/>
      <c r="H73" s="434">
        <v>1.3</v>
      </c>
      <c r="I73" s="433"/>
      <c r="J73" s="434">
        <v>1.3</v>
      </c>
      <c r="K73" s="433"/>
      <c r="L73" s="434">
        <v>1.33</v>
      </c>
      <c r="M73" s="433"/>
      <c r="N73" s="434">
        <v>1.33</v>
      </c>
      <c r="O73" s="433"/>
      <c r="P73" s="434">
        <v>1.32</v>
      </c>
      <c r="Q73" s="758"/>
      <c r="R73" s="434">
        <v>1.31</v>
      </c>
      <c r="S73" s="758"/>
      <c r="T73" s="434">
        <v>1.3</v>
      </c>
      <c r="U73" s="917"/>
      <c r="V73" s="917"/>
      <c r="W73" s="436"/>
      <c r="X73" s="436"/>
      <c r="Y73" s="436"/>
      <c r="Z73" s="436"/>
      <c r="AB73" s="1382"/>
      <c r="AC73" s="440"/>
      <c r="AD73" s="440"/>
      <c r="AE73" s="436"/>
      <c r="AF73" s="436"/>
      <c r="AG73" s="436"/>
      <c r="AH73" s="436"/>
      <c r="AI73" s="436"/>
      <c r="AJ73" s="436"/>
      <c r="AK73" s="436"/>
      <c r="AL73" s="436"/>
      <c r="AM73" s="436"/>
      <c r="AN73" s="436"/>
      <c r="AO73" s="436"/>
      <c r="AP73" s="436"/>
      <c r="AQ73" s="436"/>
      <c r="AR73" s="436"/>
      <c r="AS73" s="436"/>
      <c r="AT73" s="436"/>
      <c r="AU73" s="436"/>
      <c r="AV73" s="436"/>
    </row>
    <row r="74" spans="1:48" ht="9.9499999999999993" customHeight="1">
      <c r="A74" s="468"/>
      <c r="B74" s="466" t="s">
        <v>452</v>
      </c>
      <c r="C74" s="465"/>
      <c r="D74" s="433">
        <v>0.9</v>
      </c>
      <c r="E74" s="433"/>
      <c r="F74" s="434">
        <v>0.87</v>
      </c>
      <c r="G74" s="433"/>
      <c r="H74" s="434">
        <v>0.89</v>
      </c>
      <c r="I74" s="433"/>
      <c r="J74" s="434">
        <v>0.9</v>
      </c>
      <c r="K74" s="433"/>
      <c r="L74" s="434">
        <v>0.95</v>
      </c>
      <c r="M74" s="433"/>
      <c r="N74" s="434">
        <v>0.96</v>
      </c>
      <c r="O74" s="433"/>
      <c r="P74" s="434">
        <v>0.94</v>
      </c>
      <c r="Q74" s="758"/>
      <c r="R74" s="434">
        <v>0.92</v>
      </c>
      <c r="S74" s="758"/>
      <c r="T74" s="434">
        <v>0.92</v>
      </c>
      <c r="U74" s="917"/>
      <c r="V74" s="917"/>
      <c r="W74" s="436"/>
      <c r="X74" s="436"/>
      <c r="Y74" s="436"/>
      <c r="Z74" s="436"/>
      <c r="AB74" s="1382"/>
      <c r="AC74" s="440"/>
      <c r="AD74" s="440"/>
      <c r="AE74" s="436"/>
      <c r="AF74" s="436"/>
      <c r="AG74" s="436"/>
      <c r="AH74" s="436"/>
      <c r="AI74" s="436"/>
      <c r="AJ74" s="436"/>
      <c r="AK74" s="436"/>
      <c r="AL74" s="436"/>
      <c r="AM74" s="436"/>
      <c r="AN74" s="436"/>
      <c r="AO74" s="436"/>
      <c r="AP74" s="436"/>
      <c r="AQ74" s="436"/>
      <c r="AR74" s="436"/>
      <c r="AS74" s="436"/>
      <c r="AT74" s="436"/>
      <c r="AU74" s="436"/>
      <c r="AV74" s="436"/>
    </row>
    <row r="75" spans="1:48" ht="4.5" customHeight="1">
      <c r="A75" s="445"/>
      <c r="B75" s="482"/>
      <c r="C75" s="445"/>
    </row>
    <row r="76" spans="1:48" s="483" customFormat="1" ht="18.75" customHeight="1">
      <c r="A76" s="1506" t="s">
        <v>727</v>
      </c>
      <c r="B76" s="1506"/>
      <c r="C76" s="1506"/>
      <c r="D76" s="1506"/>
      <c r="E76" s="1506"/>
      <c r="F76" s="1506"/>
      <c r="G76" s="1506"/>
      <c r="H76" s="1506"/>
      <c r="I76" s="1506"/>
      <c r="J76" s="1506"/>
      <c r="K76" s="1506"/>
      <c r="L76" s="1506"/>
      <c r="M76" s="1506"/>
      <c r="N76" s="1506"/>
      <c r="O76" s="1506"/>
      <c r="P76" s="1506"/>
      <c r="Q76" s="1506"/>
      <c r="R76" s="1506"/>
      <c r="S76" s="1506"/>
      <c r="T76" s="1506"/>
      <c r="U76" s="1506"/>
      <c r="V76" s="1506"/>
      <c r="W76" s="1506"/>
      <c r="X76" s="1506"/>
      <c r="Y76" s="1506"/>
      <c r="Z76" s="1506"/>
    </row>
    <row r="77" spans="1:48" s="483" customFormat="1" ht="10.5" customHeight="1">
      <c r="A77" s="1505" t="s">
        <v>471</v>
      </c>
      <c r="B77" s="1505"/>
      <c r="C77" s="1505"/>
      <c r="D77" s="1505"/>
      <c r="E77" s="1505"/>
      <c r="F77" s="1505"/>
      <c r="G77" s="1505"/>
      <c r="H77" s="1505"/>
      <c r="I77" s="1505"/>
      <c r="J77" s="1505"/>
      <c r="K77" s="1505"/>
      <c r="L77" s="1505"/>
      <c r="M77" s="1505"/>
      <c r="N77" s="1505"/>
      <c r="O77" s="1505"/>
      <c r="P77" s="1505"/>
      <c r="Q77" s="1505"/>
      <c r="R77" s="1505"/>
      <c r="S77" s="1505"/>
      <c r="T77" s="1505"/>
      <c r="U77" s="1505"/>
      <c r="V77" s="1505"/>
      <c r="W77" s="1505"/>
      <c r="X77" s="1505"/>
      <c r="Y77" s="1505"/>
      <c r="Z77" s="1505"/>
    </row>
    <row r="78" spans="1:48">
      <c r="A78" s="436"/>
      <c r="B78" s="436"/>
      <c r="C78" s="436"/>
    </row>
    <row r="79" spans="1:48">
      <c r="A79" s="436"/>
      <c r="B79" s="436"/>
      <c r="C79" s="436"/>
    </row>
    <row r="80" spans="1:48">
      <c r="A80" s="436"/>
      <c r="B80" s="436"/>
      <c r="C80" s="436"/>
    </row>
  </sheetData>
  <mergeCells count="51">
    <mergeCell ref="A77:Z77"/>
    <mergeCell ref="A76:Z76"/>
    <mergeCell ref="A2:C2"/>
    <mergeCell ref="D1:T1"/>
    <mergeCell ref="A28:C28"/>
    <mergeCell ref="B25:C25"/>
    <mergeCell ref="B14:C14"/>
    <mergeCell ref="A1:C1"/>
    <mergeCell ref="R2:T2"/>
    <mergeCell ref="B22:C22"/>
    <mergeCell ref="B26:C26"/>
    <mergeCell ref="B24:C24"/>
    <mergeCell ref="B27:C27"/>
    <mergeCell ref="A11:C11"/>
    <mergeCell ref="A12:C12"/>
    <mergeCell ref="B13:C13"/>
    <mergeCell ref="AR1:AV1"/>
    <mergeCell ref="AJ2:AP2"/>
    <mergeCell ref="A4:C4"/>
    <mergeCell ref="A5:C5"/>
    <mergeCell ref="V1:Z1"/>
    <mergeCell ref="J2:P2"/>
    <mergeCell ref="D2:H2"/>
    <mergeCell ref="A7:C7"/>
    <mergeCell ref="A8:C8"/>
    <mergeCell ref="A9:C9"/>
    <mergeCell ref="A10:C10"/>
    <mergeCell ref="A6:C6"/>
    <mergeCell ref="B39:C39"/>
    <mergeCell ref="B40:C40"/>
    <mergeCell ref="B16:C16"/>
    <mergeCell ref="B18:C18"/>
    <mergeCell ref="B15:C15"/>
    <mergeCell ref="B17:C17"/>
    <mergeCell ref="B23:C23"/>
    <mergeCell ref="A19:C19"/>
    <mergeCell ref="A21:C21"/>
    <mergeCell ref="A38:C38"/>
    <mergeCell ref="B33:C33"/>
    <mergeCell ref="A36:C36"/>
    <mergeCell ref="A30:C30"/>
    <mergeCell ref="B31:C31"/>
    <mergeCell ref="B32:C32"/>
    <mergeCell ref="B57:C57"/>
    <mergeCell ref="B59:C59"/>
    <mergeCell ref="B63:C63"/>
    <mergeCell ref="B65:C65"/>
    <mergeCell ref="B46:C46"/>
    <mergeCell ref="B49:C49"/>
    <mergeCell ref="B50:C50"/>
    <mergeCell ref="B55:C55"/>
  </mergeCells>
  <pageMargins left="0.5" right="0.25" top="0.25" bottom="0.25" header="0.3" footer="0.25"/>
  <pageSetup scale="76" orientation="landscape" r:id="rId1"/>
  <rowBreaks count="1" manualBreakCount="1">
    <brk id="77" max="25" man="1"/>
  </rowBreaks>
  <customProperties>
    <customPr name="Longview.RefreshTimestamp" r:id="rId2"/>
  </customPropertie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B103"/>
  <sheetViews>
    <sheetView zoomScale="136" zoomScaleNormal="136" zoomScaleSheetLayoutView="130" workbookViewId="0">
      <selection activeCell="AA33" sqref="AA33"/>
    </sheetView>
  </sheetViews>
  <sheetFormatPr defaultColWidth="21.5" defaultRowHeight="12.75"/>
  <cols>
    <col min="1" max="1" width="2.1640625" style="269" customWidth="1"/>
    <col min="2" max="2" width="1.83203125" style="269" customWidth="1"/>
    <col min="3" max="3" width="56.5" style="269" customWidth="1"/>
    <col min="4" max="4" width="8.1640625" style="269" customWidth="1"/>
    <col min="5" max="5" width="0.5" style="1279" customWidth="1"/>
    <col min="6" max="6" width="8.1640625" style="1279" customWidth="1"/>
    <col min="7" max="7" width="0.5" style="1203" customWidth="1"/>
    <col min="8" max="8" width="8.1640625" style="1203" customWidth="1"/>
    <col min="9" max="9" width="0.5" style="1054" customWidth="1"/>
    <col min="10" max="10" width="8.1640625" style="1054" customWidth="1"/>
    <col min="11" max="11" width="0.5" style="923" customWidth="1"/>
    <col min="12" max="12" width="8.1640625" style="923" customWidth="1"/>
    <col min="13" max="13" width="0.6640625" style="811" customWidth="1"/>
    <col min="14" max="14" width="8.1640625" style="811" customWidth="1"/>
    <col min="15" max="15" width="0.6640625" style="698" customWidth="1"/>
    <col min="16" max="16" width="8.1640625" style="698" customWidth="1"/>
    <col min="17" max="17" width="0.6640625" style="650" customWidth="1"/>
    <col min="18" max="18" width="8.1640625" style="650" customWidth="1"/>
    <col min="19" max="19" width="0.6640625" style="545" customWidth="1"/>
    <col min="20" max="20" width="8.1640625" style="545" customWidth="1"/>
    <col min="21" max="21" width="0.6640625" style="923" customWidth="1"/>
    <col min="22" max="22" width="8.1640625" style="923" customWidth="1"/>
    <col min="23" max="23" width="0.6640625" style="268" customWidth="1"/>
    <col min="24" max="24" width="7.5" style="268" customWidth="1"/>
    <col min="25" max="25" width="0.5" style="268" customWidth="1"/>
    <col min="26" max="26" width="7.5" style="268" customWidth="1"/>
    <col min="27" max="27" width="6.83203125" style="268" customWidth="1"/>
    <col min="28" max="28" width="11.33203125" style="319" customWidth="1"/>
    <col min="29" max="29" width="0.6640625" style="319" customWidth="1"/>
    <col min="30" max="30" width="8.1640625" style="319" customWidth="1"/>
    <col min="31" max="31" width="0.6640625" style="319" customWidth="1"/>
    <col min="32" max="32" width="8.1640625" style="319" customWidth="1"/>
    <col min="33" max="33" width="0.6640625" style="319" customWidth="1"/>
    <col min="34" max="34" width="8.1640625" style="319" customWidth="1"/>
    <col min="35" max="35" width="0.6640625" style="319" customWidth="1"/>
    <col min="36" max="36" width="7.1640625" style="319" customWidth="1"/>
    <col min="37" max="37" width="0.6640625" style="319" customWidth="1"/>
    <col min="38" max="38" width="7.1640625" style="319" customWidth="1"/>
    <col min="39" max="39" width="0.6640625" style="319" customWidth="1"/>
    <col min="40" max="40" width="7.1640625" style="319" customWidth="1"/>
    <col min="41" max="41" width="0.6640625" style="319" customWidth="1"/>
    <col min="42" max="42" width="7.1640625" style="319" customWidth="1"/>
    <col min="43" max="43" width="0.6640625" style="328" customWidth="1"/>
    <col min="44" max="44" width="7.5" style="328" customWidth="1"/>
    <col min="45" max="45" width="0.5" style="328" customWidth="1"/>
    <col min="46" max="46" width="7.5" style="328" customWidth="1"/>
    <col min="47" max="47" width="0.6640625" style="328" customWidth="1"/>
    <col min="48" max="48" width="7.5" style="328" customWidth="1"/>
    <col min="49" max="16384" width="21.5" style="268"/>
  </cols>
  <sheetData>
    <row r="1" spans="1:54" ht="9.9499999999999993" customHeight="1">
      <c r="A1" s="1519" t="s">
        <v>132</v>
      </c>
      <c r="B1" s="1520"/>
      <c r="C1" s="1520"/>
      <c r="D1" s="1455" t="s">
        <v>1</v>
      </c>
      <c r="E1" s="1455"/>
      <c r="F1" s="1455"/>
      <c r="G1" s="1455"/>
      <c r="H1" s="1455"/>
      <c r="I1" s="1455"/>
      <c r="J1" s="1455"/>
      <c r="K1" s="1455"/>
      <c r="L1" s="1455"/>
      <c r="M1" s="1455"/>
      <c r="N1" s="1455"/>
      <c r="O1" s="1455"/>
      <c r="P1" s="1455"/>
      <c r="Q1" s="1455"/>
      <c r="R1" s="1455"/>
      <c r="S1" s="1455"/>
      <c r="T1" s="1455"/>
      <c r="U1" s="927"/>
      <c r="V1" s="1449" t="s">
        <v>2</v>
      </c>
      <c r="W1" s="1449"/>
      <c r="X1" s="1449"/>
      <c r="Y1" s="1449"/>
      <c r="Z1" s="1449"/>
      <c r="AA1" s="188"/>
      <c r="AB1" s="1353"/>
      <c r="AC1" s="182"/>
      <c r="AD1" s="182"/>
      <c r="AE1" s="182"/>
      <c r="AF1" s="182"/>
      <c r="AG1" s="182"/>
      <c r="AH1" s="182"/>
      <c r="AI1" s="182"/>
      <c r="AJ1" s="182"/>
      <c r="AK1" s="182"/>
      <c r="AL1" s="182"/>
      <c r="AM1" s="182"/>
      <c r="AN1" s="182"/>
      <c r="AO1" s="182"/>
      <c r="AP1" s="182"/>
      <c r="AQ1" s="182"/>
      <c r="AR1" s="1450"/>
      <c r="AS1" s="1450"/>
      <c r="AT1" s="1450"/>
      <c r="AU1" s="1510"/>
      <c r="AV1" s="1510"/>
      <c r="AW1" s="182"/>
      <c r="AX1" s="182"/>
      <c r="AY1" s="182"/>
      <c r="AZ1" s="182"/>
      <c r="BA1" s="182"/>
      <c r="BB1" s="182"/>
    </row>
    <row r="2" spans="1:54" ht="9.9499999999999993" customHeight="1">
      <c r="A2" s="267"/>
      <c r="B2" s="267"/>
      <c r="C2" s="267"/>
      <c r="D2" s="1455">
        <v>2020</v>
      </c>
      <c r="E2" s="1455"/>
      <c r="F2" s="1455"/>
      <c r="G2" s="1455"/>
      <c r="H2" s="1455"/>
      <c r="I2" s="136"/>
      <c r="J2" s="1455">
        <v>2019</v>
      </c>
      <c r="K2" s="1455"/>
      <c r="L2" s="1455"/>
      <c r="M2" s="1455"/>
      <c r="N2" s="1455"/>
      <c r="O2" s="1455"/>
      <c r="P2" s="1455"/>
      <c r="Q2" s="136"/>
      <c r="R2" s="1455">
        <v>2018</v>
      </c>
      <c r="S2" s="1455"/>
      <c r="T2" s="1455"/>
      <c r="U2" s="927"/>
      <c r="V2" s="928">
        <v>2019</v>
      </c>
      <c r="W2" s="267"/>
      <c r="X2" s="272">
        <v>2018</v>
      </c>
      <c r="Y2" s="89"/>
      <c r="Z2" s="928">
        <v>2017</v>
      </c>
      <c r="AB2" s="1353"/>
      <c r="AC2" s="136"/>
      <c r="AD2" s="136"/>
      <c r="AE2" s="136"/>
      <c r="AF2" s="136"/>
      <c r="AG2" s="136"/>
      <c r="AH2" s="136"/>
      <c r="AI2" s="183"/>
      <c r="AJ2" s="1451"/>
      <c r="AK2" s="1451"/>
      <c r="AL2" s="1451"/>
      <c r="AM2" s="1451"/>
      <c r="AN2" s="1451"/>
      <c r="AO2" s="1451"/>
      <c r="AP2" s="1451"/>
      <c r="AQ2" s="183"/>
      <c r="AR2" s="89"/>
      <c r="AS2" s="89"/>
      <c r="AT2" s="89"/>
      <c r="AU2" s="89"/>
      <c r="AV2" s="89"/>
      <c r="AW2" s="182"/>
      <c r="AX2" s="182"/>
      <c r="AY2" s="182"/>
      <c r="AZ2" s="182"/>
      <c r="BA2" s="182"/>
      <c r="BB2" s="182"/>
    </row>
    <row r="3" spans="1:54" ht="11.25" customHeight="1">
      <c r="A3" s="267"/>
      <c r="B3" s="267"/>
      <c r="C3" s="267"/>
      <c r="D3" s="277" t="s">
        <v>6</v>
      </c>
      <c r="E3" s="1287"/>
      <c r="F3" s="1287" t="s">
        <v>3</v>
      </c>
      <c r="G3" s="1204"/>
      <c r="H3" s="1204" t="s">
        <v>4</v>
      </c>
      <c r="I3" s="1057"/>
      <c r="J3" s="1056" t="s">
        <v>5</v>
      </c>
      <c r="K3" s="924"/>
      <c r="L3" s="924" t="s">
        <v>6</v>
      </c>
      <c r="M3" s="818"/>
      <c r="N3" s="818" t="s">
        <v>3</v>
      </c>
      <c r="O3" s="699"/>
      <c r="P3" s="699" t="s">
        <v>4</v>
      </c>
      <c r="Q3" s="708"/>
      <c r="R3" s="699" t="s">
        <v>5</v>
      </c>
      <c r="S3" s="699"/>
      <c r="T3" s="699" t="s">
        <v>6</v>
      </c>
      <c r="U3" s="924"/>
      <c r="V3" s="924"/>
      <c r="W3" s="706"/>
      <c r="X3" s="1"/>
      <c r="Y3" s="708"/>
      <c r="Z3" s="118"/>
      <c r="AB3" s="1351"/>
      <c r="AC3" s="89"/>
      <c r="AD3" s="89"/>
      <c r="AE3" s="89"/>
      <c r="AF3" s="89"/>
      <c r="AG3" s="89"/>
      <c r="AH3" s="89"/>
      <c r="AI3" s="183"/>
      <c r="AJ3" s="89"/>
      <c r="AK3" s="89"/>
      <c r="AL3" s="89"/>
      <c r="AM3" s="89"/>
      <c r="AN3" s="89"/>
      <c r="AO3" s="183"/>
      <c r="AP3" s="89"/>
      <c r="AQ3" s="31"/>
      <c r="AR3" s="89"/>
      <c r="AS3" s="89"/>
      <c r="AT3" s="390"/>
      <c r="AU3" s="183"/>
      <c r="AV3" s="390"/>
      <c r="AW3" s="182"/>
      <c r="AX3" s="182"/>
      <c r="AY3" s="182"/>
      <c r="AZ3" s="182"/>
      <c r="BA3" s="182"/>
      <c r="BB3" s="182"/>
    </row>
    <row r="4" spans="1:54" ht="9.9499999999999993" customHeight="1">
      <c r="A4" s="1422" t="s">
        <v>133</v>
      </c>
      <c r="B4" s="1423"/>
      <c r="C4" s="1423"/>
      <c r="Q4" s="698"/>
      <c r="R4" s="698"/>
      <c r="S4" s="698"/>
      <c r="T4" s="698"/>
      <c r="U4" s="926"/>
      <c r="V4" s="926"/>
      <c r="W4" s="706"/>
      <c r="X4" s="706"/>
      <c r="Y4" s="706"/>
      <c r="Z4" s="118"/>
      <c r="AB4" s="308"/>
      <c r="AC4" s="181"/>
      <c r="AD4" s="308"/>
      <c r="AE4" s="181"/>
      <c r="AF4" s="308"/>
      <c r="AG4" s="181"/>
      <c r="AH4" s="308"/>
      <c r="AI4" s="181"/>
      <c r="AJ4" s="308"/>
      <c r="AK4" s="308"/>
      <c r="AL4" s="308"/>
      <c r="AM4" s="181"/>
      <c r="AN4" s="181"/>
      <c r="AO4" s="181"/>
      <c r="AP4" s="181"/>
      <c r="AQ4" s="31"/>
      <c r="AR4" s="31"/>
      <c r="AS4" s="31"/>
      <c r="AT4" s="390"/>
      <c r="AU4" s="390"/>
      <c r="AV4" s="390"/>
      <c r="AW4" s="182"/>
      <c r="AX4" s="182"/>
      <c r="AY4" s="182"/>
      <c r="AZ4" s="182"/>
      <c r="BA4" s="182"/>
      <c r="BB4" s="182"/>
    </row>
    <row r="5" spans="1:54" ht="9.9499999999999993" customHeight="1">
      <c r="A5" s="267"/>
      <c r="B5" s="1460" t="s">
        <v>134</v>
      </c>
      <c r="C5" s="1460"/>
      <c r="D5" s="23">
        <v>585</v>
      </c>
      <c r="E5" s="23"/>
      <c r="F5" s="25">
        <v>585</v>
      </c>
      <c r="G5" s="23"/>
      <c r="H5" s="25">
        <v>587</v>
      </c>
      <c r="I5" s="23"/>
      <c r="J5" s="25">
        <v>588</v>
      </c>
      <c r="K5" s="23"/>
      <c r="L5" s="25">
        <v>590</v>
      </c>
      <c r="M5" s="23"/>
      <c r="N5" s="25">
        <v>593</v>
      </c>
      <c r="O5" s="23"/>
      <c r="P5" s="25">
        <v>597</v>
      </c>
      <c r="Q5" s="23"/>
      <c r="R5" s="25">
        <v>602</v>
      </c>
      <c r="S5" s="23"/>
      <c r="T5" s="25">
        <v>606</v>
      </c>
      <c r="U5" s="25"/>
      <c r="V5" s="23">
        <v>592</v>
      </c>
      <c r="W5" s="24"/>
      <c r="X5" s="25">
        <v>606</v>
      </c>
      <c r="Y5" s="23"/>
      <c r="Z5" s="25">
        <v>613</v>
      </c>
      <c r="AB5" s="67"/>
      <c r="AC5" s="374"/>
      <c r="AD5" s="374"/>
      <c r="AE5" s="374"/>
      <c r="AF5" s="374"/>
      <c r="AG5" s="374"/>
      <c r="AH5" s="374"/>
      <c r="AI5" s="374"/>
      <c r="AJ5" s="374"/>
      <c r="AK5" s="374"/>
      <c r="AL5" s="374"/>
      <c r="AM5" s="374"/>
      <c r="AN5" s="374"/>
      <c r="AO5" s="374"/>
      <c r="AP5" s="374"/>
      <c r="AQ5" s="374"/>
      <c r="AR5" s="374"/>
      <c r="AS5" s="374"/>
      <c r="AT5" s="374"/>
      <c r="AU5" s="374"/>
      <c r="AV5" s="72"/>
      <c r="AW5" s="182"/>
      <c r="AX5" s="182"/>
      <c r="AY5" s="182"/>
      <c r="AZ5" s="182"/>
      <c r="BA5" s="182"/>
      <c r="BB5" s="182"/>
    </row>
    <row r="6" spans="1:54" ht="9.9499999999999993" customHeight="1">
      <c r="A6" s="267"/>
      <c r="B6" s="1011"/>
      <c r="C6" s="1010" t="s">
        <v>135</v>
      </c>
      <c r="D6" s="27">
        <v>0</v>
      </c>
      <c r="E6" s="67"/>
      <c r="F6" s="28">
        <v>0</v>
      </c>
      <c r="G6" s="67"/>
      <c r="H6" s="28">
        <v>1</v>
      </c>
      <c r="I6" s="67"/>
      <c r="J6" s="28">
        <v>1</v>
      </c>
      <c r="K6" s="67"/>
      <c r="L6" s="28">
        <v>1</v>
      </c>
      <c r="M6" s="67"/>
      <c r="N6" s="28">
        <v>1</v>
      </c>
      <c r="O6" s="67"/>
      <c r="P6" s="28">
        <v>1</v>
      </c>
      <c r="Q6" s="67"/>
      <c r="R6" s="28">
        <v>1</v>
      </c>
      <c r="S6" s="67"/>
      <c r="T6" s="28">
        <v>1</v>
      </c>
      <c r="U6" s="72"/>
      <c r="V6" s="27">
        <v>1</v>
      </c>
      <c r="W6" s="24"/>
      <c r="X6" s="28">
        <v>1</v>
      </c>
      <c r="Y6" s="67"/>
      <c r="Z6" s="28">
        <v>1</v>
      </c>
      <c r="AB6" s="67"/>
      <c r="AC6" s="374"/>
      <c r="AD6" s="374"/>
      <c r="AE6" s="374"/>
      <c r="AF6" s="374"/>
      <c r="AG6" s="374"/>
      <c r="AH6" s="374"/>
      <c r="AI6" s="374"/>
      <c r="AJ6" s="374"/>
      <c r="AK6" s="374"/>
      <c r="AL6" s="374"/>
      <c r="AM6" s="374"/>
      <c r="AN6" s="374"/>
      <c r="AO6" s="374"/>
      <c r="AP6" s="374"/>
      <c r="AQ6" s="374"/>
      <c r="AR6" s="374"/>
      <c r="AS6" s="374"/>
      <c r="AT6" s="374"/>
      <c r="AU6" s="374"/>
      <c r="AV6" s="72"/>
      <c r="AW6" s="182"/>
      <c r="AX6" s="182"/>
      <c r="AY6" s="182"/>
      <c r="AZ6" s="182"/>
      <c r="BA6" s="182"/>
      <c r="BB6" s="182"/>
    </row>
    <row r="7" spans="1:54" ht="9.9499999999999993" customHeight="1">
      <c r="A7" s="267"/>
      <c r="B7" s="1460" t="s">
        <v>392</v>
      </c>
      <c r="C7" s="1460"/>
      <c r="D7" s="23">
        <v>585</v>
      </c>
      <c r="E7" s="23"/>
      <c r="F7" s="25">
        <v>585</v>
      </c>
      <c r="G7" s="23"/>
      <c r="H7" s="25">
        <v>588</v>
      </c>
      <c r="I7" s="23"/>
      <c r="J7" s="25">
        <v>589</v>
      </c>
      <c r="K7" s="23"/>
      <c r="L7" s="25">
        <v>591</v>
      </c>
      <c r="M7" s="23"/>
      <c r="N7" s="25">
        <v>594</v>
      </c>
      <c r="O7" s="23"/>
      <c r="P7" s="25">
        <v>598</v>
      </c>
      <c r="Q7" s="23"/>
      <c r="R7" s="25">
        <v>603</v>
      </c>
      <c r="S7" s="23"/>
      <c r="T7" s="25">
        <v>607</v>
      </c>
      <c r="U7" s="25"/>
      <c r="V7" s="23">
        <v>593</v>
      </c>
      <c r="W7" s="24"/>
      <c r="X7" s="25">
        <v>607</v>
      </c>
      <c r="Y7" s="23"/>
      <c r="Z7" s="25">
        <v>614</v>
      </c>
      <c r="AB7" s="67"/>
      <c r="AC7" s="374"/>
      <c r="AD7" s="374"/>
      <c r="AE7" s="374"/>
      <c r="AF7" s="374"/>
      <c r="AG7" s="374"/>
      <c r="AH7" s="374"/>
      <c r="AI7" s="374"/>
      <c r="AJ7" s="374"/>
      <c r="AK7" s="374"/>
      <c r="AL7" s="374"/>
      <c r="AM7" s="374"/>
      <c r="AN7" s="374"/>
      <c r="AO7" s="374"/>
      <c r="AP7" s="374"/>
      <c r="AQ7" s="374"/>
      <c r="AR7" s="374"/>
      <c r="AS7" s="374"/>
      <c r="AT7" s="374"/>
      <c r="AU7" s="374"/>
      <c r="AV7" s="72"/>
      <c r="AW7" s="182"/>
      <c r="AX7" s="182"/>
      <c r="AY7" s="182"/>
      <c r="AZ7" s="182"/>
      <c r="BA7" s="182"/>
      <c r="BB7" s="182"/>
    </row>
    <row r="8" spans="1:54" ht="11.25" customHeight="1">
      <c r="A8" s="1267"/>
      <c r="B8" s="1267"/>
      <c r="C8" s="1266" t="s">
        <v>482</v>
      </c>
      <c r="D8" s="23">
        <v>4</v>
      </c>
      <c r="E8" s="23"/>
      <c r="F8" s="25">
        <v>4</v>
      </c>
      <c r="G8" s="23"/>
      <c r="H8" s="25">
        <v>4</v>
      </c>
      <c r="I8" s="23"/>
      <c r="J8" s="25">
        <v>4</v>
      </c>
      <c r="K8" s="23"/>
      <c r="L8" s="25">
        <v>4</v>
      </c>
      <c r="M8" s="23"/>
      <c r="N8" s="25">
        <v>4</v>
      </c>
      <c r="O8" s="23"/>
      <c r="P8" s="25">
        <v>4</v>
      </c>
      <c r="Q8" s="23"/>
      <c r="R8" s="25">
        <v>4</v>
      </c>
      <c r="S8" s="23"/>
      <c r="T8" s="25">
        <v>4</v>
      </c>
      <c r="U8" s="25"/>
      <c r="V8" s="23">
        <v>4</v>
      </c>
      <c r="W8" s="24"/>
      <c r="X8" s="25">
        <v>4</v>
      </c>
      <c r="Y8" s="23"/>
      <c r="Z8" s="25">
        <v>4</v>
      </c>
      <c r="AB8" s="67"/>
      <c r="AC8" s="374"/>
      <c r="AD8" s="374"/>
      <c r="AE8" s="374"/>
      <c r="AF8" s="374"/>
      <c r="AG8" s="374"/>
      <c r="AH8" s="374"/>
      <c r="AI8" s="374"/>
      <c r="AJ8" s="374"/>
      <c r="AK8" s="374"/>
      <c r="AL8" s="374"/>
      <c r="AM8" s="374"/>
      <c r="AN8" s="374"/>
      <c r="AO8" s="374"/>
      <c r="AP8" s="374"/>
      <c r="AQ8" s="374"/>
      <c r="AR8" s="374"/>
      <c r="AS8" s="374"/>
      <c r="AT8" s="374"/>
      <c r="AU8" s="374"/>
      <c r="AV8" s="72"/>
      <c r="AW8" s="182"/>
      <c r="AX8" s="182"/>
      <c r="AY8" s="182"/>
      <c r="AZ8" s="182"/>
      <c r="BA8" s="182"/>
      <c r="BB8" s="182"/>
    </row>
    <row r="9" spans="1:54" ht="10.5" customHeight="1">
      <c r="A9" s="267"/>
      <c r="B9" s="1460" t="s">
        <v>136</v>
      </c>
      <c r="C9" s="1514"/>
      <c r="D9" s="29">
        <v>589</v>
      </c>
      <c r="E9" s="67"/>
      <c r="F9" s="678">
        <v>589</v>
      </c>
      <c r="G9" s="67"/>
      <c r="H9" s="678">
        <v>592</v>
      </c>
      <c r="I9" s="67"/>
      <c r="J9" s="678">
        <v>593</v>
      </c>
      <c r="K9" s="67"/>
      <c r="L9" s="678">
        <v>595</v>
      </c>
      <c r="M9" s="67"/>
      <c r="N9" s="678">
        <v>598</v>
      </c>
      <c r="O9" s="67"/>
      <c r="P9" s="678">
        <v>602</v>
      </c>
      <c r="Q9" s="67"/>
      <c r="R9" s="678">
        <v>607</v>
      </c>
      <c r="S9" s="67"/>
      <c r="T9" s="678">
        <v>611</v>
      </c>
      <c r="U9" s="72"/>
      <c r="V9" s="29">
        <v>597</v>
      </c>
      <c r="W9" s="24"/>
      <c r="X9" s="678">
        <v>611</v>
      </c>
      <c r="Y9" s="67"/>
      <c r="Z9" s="678">
        <v>618</v>
      </c>
      <c r="AB9" s="67"/>
      <c r="AC9" s="374"/>
      <c r="AD9" s="374"/>
      <c r="AE9" s="374"/>
      <c r="AF9" s="374"/>
      <c r="AG9" s="374"/>
      <c r="AH9" s="374"/>
      <c r="AI9" s="374"/>
      <c r="AJ9" s="374"/>
      <c r="AK9" s="374"/>
      <c r="AL9" s="374"/>
      <c r="AM9" s="374"/>
      <c r="AN9" s="374"/>
      <c r="AO9" s="374"/>
      <c r="AP9" s="374"/>
      <c r="AQ9" s="374"/>
      <c r="AR9" s="374"/>
      <c r="AS9" s="374"/>
      <c r="AT9" s="374"/>
      <c r="AU9" s="374"/>
      <c r="AV9" s="72"/>
      <c r="AW9" s="182"/>
      <c r="AX9" s="182"/>
      <c r="AY9" s="182"/>
      <c r="AZ9" s="182"/>
      <c r="BA9" s="182"/>
      <c r="BB9" s="182"/>
    </row>
    <row r="10" spans="1:54" ht="5.0999999999999996" customHeight="1">
      <c r="A10" s="267"/>
      <c r="B10" s="267"/>
      <c r="C10" s="267"/>
      <c r="D10" s="23"/>
      <c r="E10" s="23"/>
      <c r="F10" s="25"/>
      <c r="G10" s="23"/>
      <c r="H10" s="25"/>
      <c r="I10" s="23"/>
      <c r="J10" s="25"/>
      <c r="K10" s="23"/>
      <c r="L10" s="25"/>
      <c r="M10" s="23"/>
      <c r="N10" s="25"/>
      <c r="O10" s="23"/>
      <c r="P10" s="25"/>
      <c r="Q10" s="23"/>
      <c r="R10" s="25"/>
      <c r="S10" s="23"/>
      <c r="T10" s="25"/>
      <c r="U10" s="25"/>
      <c r="V10" s="23"/>
      <c r="W10" s="24"/>
      <c r="X10" s="25"/>
      <c r="Y10" s="23"/>
      <c r="Z10" s="25"/>
      <c r="AB10" s="67"/>
      <c r="AC10" s="374"/>
      <c r="AD10" s="374"/>
      <c r="AE10" s="374"/>
      <c r="AF10" s="374"/>
      <c r="AG10" s="374"/>
      <c r="AH10" s="374"/>
      <c r="AI10" s="374"/>
      <c r="AJ10" s="374"/>
      <c r="AK10" s="374"/>
      <c r="AL10" s="374"/>
      <c r="AM10" s="374"/>
      <c r="AN10" s="374"/>
      <c r="AO10" s="374"/>
      <c r="AP10" s="374"/>
      <c r="AQ10" s="374"/>
      <c r="AR10" s="374"/>
      <c r="AS10" s="374"/>
      <c r="AT10" s="374"/>
      <c r="AU10" s="374"/>
      <c r="AV10" s="72"/>
      <c r="AW10" s="182"/>
      <c r="AX10" s="182"/>
      <c r="AY10" s="182"/>
      <c r="AZ10" s="182"/>
      <c r="BA10" s="182"/>
      <c r="BB10" s="182"/>
    </row>
    <row r="11" spans="1:54" ht="10.5" customHeight="1">
      <c r="A11" s="1422" t="s">
        <v>483</v>
      </c>
      <c r="B11" s="1429"/>
      <c r="C11" s="1429"/>
      <c r="D11" s="23"/>
      <c r="E11" s="23"/>
      <c r="F11" s="25"/>
      <c r="G11" s="23"/>
      <c r="H11" s="25"/>
      <c r="I11" s="23"/>
      <c r="J11" s="25"/>
      <c r="K11" s="23"/>
      <c r="L11" s="25"/>
      <c r="M11" s="23"/>
      <c r="N11" s="25"/>
      <c r="O11" s="23"/>
      <c r="P11" s="25"/>
      <c r="Q11" s="23"/>
      <c r="R11" s="25"/>
      <c r="S11" s="23"/>
      <c r="T11" s="25"/>
      <c r="U11" s="25"/>
      <c r="V11" s="23"/>
      <c r="W11" s="24"/>
      <c r="X11" s="25"/>
      <c r="Y11" s="23"/>
      <c r="Z11" s="25"/>
      <c r="AB11" s="67"/>
      <c r="AC11" s="374"/>
      <c r="AD11" s="374"/>
      <c r="AE11" s="374"/>
      <c r="AF11" s="374"/>
      <c r="AG11" s="374"/>
      <c r="AH11" s="374"/>
      <c r="AI11" s="374"/>
      <c r="AJ11" s="374"/>
      <c r="AK11" s="374"/>
      <c r="AL11" s="374"/>
      <c r="AM11" s="374"/>
      <c r="AN11" s="374"/>
      <c r="AO11" s="374"/>
      <c r="AP11" s="374"/>
      <c r="AQ11" s="374"/>
      <c r="AR11" s="374"/>
      <c r="AS11" s="374"/>
      <c r="AT11" s="374"/>
      <c r="AU11" s="374"/>
      <c r="AV11" s="72"/>
      <c r="AW11" s="182"/>
      <c r="AX11" s="182"/>
      <c r="AY11" s="182"/>
      <c r="AZ11" s="182"/>
      <c r="BA11" s="182"/>
      <c r="BB11" s="182"/>
    </row>
    <row r="12" spans="1:54" ht="11.25" customHeight="1">
      <c r="A12" s="267"/>
      <c r="B12" s="1423" t="s">
        <v>335</v>
      </c>
      <c r="C12" s="1429"/>
      <c r="D12" s="23">
        <v>750</v>
      </c>
      <c r="E12" s="23"/>
      <c r="F12" s="25">
        <v>519</v>
      </c>
      <c r="G12" s="23"/>
      <c r="H12" s="25">
        <v>391</v>
      </c>
      <c r="I12" s="23"/>
      <c r="J12" s="25">
        <v>719</v>
      </c>
      <c r="K12" s="23"/>
      <c r="L12" s="25">
        <v>681</v>
      </c>
      <c r="M12" s="23"/>
      <c r="N12" s="25">
        <v>595</v>
      </c>
      <c r="O12" s="23"/>
      <c r="P12" s="25">
        <v>623</v>
      </c>
      <c r="Q12" s="23"/>
      <c r="R12" s="25">
        <v>580</v>
      </c>
      <c r="S12" s="23"/>
      <c r="T12" s="25">
        <v>567</v>
      </c>
      <c r="U12" s="25"/>
      <c r="V12" s="23">
        <v>2618</v>
      </c>
      <c r="W12" s="24"/>
      <c r="X12" s="25">
        <v>2522</v>
      </c>
      <c r="Y12" s="23"/>
      <c r="Z12" s="25">
        <v>2149</v>
      </c>
      <c r="AB12" s="67"/>
      <c r="AC12" s="374"/>
      <c r="AD12" s="374"/>
      <c r="AE12" s="374"/>
      <c r="AF12" s="374"/>
      <c r="AG12" s="374"/>
      <c r="AH12" s="374"/>
      <c r="AI12" s="374"/>
      <c r="AJ12" s="374"/>
      <c r="AK12" s="374"/>
      <c r="AL12" s="374"/>
      <c r="AM12" s="374"/>
      <c r="AN12" s="374"/>
      <c r="AO12" s="374"/>
      <c r="AP12" s="374"/>
      <c r="AQ12" s="374"/>
      <c r="AR12" s="374"/>
      <c r="AS12" s="374"/>
      <c r="AT12" s="374"/>
      <c r="AU12" s="374"/>
      <c r="AV12" s="72"/>
      <c r="AW12" s="182"/>
      <c r="AX12" s="182"/>
      <c r="AY12" s="182"/>
      <c r="AZ12" s="182"/>
      <c r="BA12" s="182"/>
      <c r="BB12" s="182"/>
    </row>
    <row r="13" spans="1:54" ht="11.25" customHeight="1">
      <c r="A13" s="1267"/>
      <c r="B13" s="1266"/>
      <c r="C13" s="1266" t="s">
        <v>299</v>
      </c>
      <c r="D13" s="23">
        <v>3</v>
      </c>
      <c r="E13" s="23"/>
      <c r="F13" s="25">
        <v>2</v>
      </c>
      <c r="G13" s="23"/>
      <c r="H13" s="25">
        <v>3</v>
      </c>
      <c r="I13" s="23"/>
      <c r="J13" s="25">
        <v>2</v>
      </c>
      <c r="K13" s="23"/>
      <c r="L13" s="25">
        <v>3</v>
      </c>
      <c r="M13" s="23"/>
      <c r="N13" s="25">
        <v>2</v>
      </c>
      <c r="O13" s="23"/>
      <c r="P13" s="25">
        <v>3</v>
      </c>
      <c r="Q13" s="23"/>
      <c r="R13" s="25">
        <v>2</v>
      </c>
      <c r="S13" s="23"/>
      <c r="T13" s="25">
        <v>3</v>
      </c>
      <c r="U13" s="25"/>
      <c r="V13" s="23">
        <v>10</v>
      </c>
      <c r="W13" s="24"/>
      <c r="X13" s="25">
        <v>10</v>
      </c>
      <c r="Y13" s="23"/>
      <c r="Z13" s="25">
        <v>10</v>
      </c>
      <c r="AB13" s="67"/>
      <c r="AC13" s="374"/>
      <c r="AD13" s="374"/>
      <c r="AE13" s="374"/>
      <c r="AF13" s="374"/>
      <c r="AG13" s="374"/>
      <c r="AH13" s="374"/>
      <c r="AI13" s="374"/>
      <c r="AJ13" s="374"/>
      <c r="AK13" s="374"/>
      <c r="AL13" s="374"/>
      <c r="AM13" s="374"/>
      <c r="AN13" s="374"/>
      <c r="AO13" s="374"/>
      <c r="AP13" s="374"/>
      <c r="AQ13" s="374"/>
      <c r="AR13" s="374"/>
      <c r="AS13" s="374"/>
      <c r="AT13" s="374"/>
      <c r="AU13" s="374"/>
      <c r="AV13" s="72"/>
      <c r="AW13" s="182"/>
      <c r="AX13" s="182"/>
      <c r="AY13" s="182"/>
      <c r="AZ13" s="182"/>
      <c r="BA13" s="182"/>
      <c r="BB13" s="182"/>
    </row>
    <row r="14" spans="1:54" ht="10.5" customHeight="1">
      <c r="A14" s="267"/>
      <c r="B14" s="1423" t="s">
        <v>138</v>
      </c>
      <c r="C14" s="1429"/>
      <c r="D14" s="29">
        <v>753</v>
      </c>
      <c r="E14" s="67"/>
      <c r="F14" s="678">
        <v>521</v>
      </c>
      <c r="G14" s="67"/>
      <c r="H14" s="678">
        <v>394</v>
      </c>
      <c r="I14" s="67"/>
      <c r="J14" s="678">
        <v>721</v>
      </c>
      <c r="K14" s="67"/>
      <c r="L14" s="678">
        <v>684</v>
      </c>
      <c r="M14" s="67"/>
      <c r="N14" s="678">
        <v>597</v>
      </c>
      <c r="O14" s="67"/>
      <c r="P14" s="678">
        <v>626</v>
      </c>
      <c r="Q14" s="67"/>
      <c r="R14" s="678">
        <v>582</v>
      </c>
      <c r="S14" s="67"/>
      <c r="T14" s="678">
        <v>570</v>
      </c>
      <c r="U14" s="72"/>
      <c r="V14" s="29">
        <v>2628</v>
      </c>
      <c r="W14" s="24"/>
      <c r="X14" s="678">
        <v>2532</v>
      </c>
      <c r="Y14" s="67"/>
      <c r="Z14" s="678">
        <v>2159</v>
      </c>
      <c r="AB14" s="67"/>
      <c r="AC14" s="374"/>
      <c r="AD14" s="374"/>
      <c r="AE14" s="374"/>
      <c r="AF14" s="374"/>
      <c r="AG14" s="374"/>
      <c r="AH14" s="374"/>
      <c r="AI14" s="374"/>
      <c r="AJ14" s="374"/>
      <c r="AK14" s="374"/>
      <c r="AL14" s="374"/>
      <c r="AM14" s="374"/>
      <c r="AN14" s="374"/>
      <c r="AO14" s="374"/>
      <c r="AP14" s="374"/>
      <c r="AQ14" s="374"/>
      <c r="AR14" s="374"/>
      <c r="AS14" s="374"/>
      <c r="AT14" s="374"/>
      <c r="AU14" s="374"/>
      <c r="AV14" s="72"/>
      <c r="AW14" s="182"/>
      <c r="AX14" s="182"/>
      <c r="AY14" s="182"/>
      <c r="AZ14" s="182"/>
      <c r="BA14" s="182"/>
      <c r="BB14" s="182"/>
    </row>
    <row r="15" spans="1:54" ht="4.5" customHeight="1">
      <c r="A15" s="267"/>
      <c r="D15" s="58"/>
      <c r="E15" s="58"/>
      <c r="F15" s="52"/>
      <c r="G15" s="58"/>
      <c r="H15" s="52"/>
      <c r="I15" s="58"/>
      <c r="J15" s="52"/>
      <c r="K15" s="58"/>
      <c r="L15" s="52"/>
      <c r="M15" s="58"/>
      <c r="N15" s="52"/>
      <c r="O15" s="58"/>
      <c r="P15" s="52"/>
      <c r="Q15" s="58"/>
      <c r="R15" s="52"/>
      <c r="S15" s="58"/>
      <c r="T15" s="52"/>
      <c r="U15" s="52"/>
      <c r="V15" s="58"/>
      <c r="W15" s="19"/>
      <c r="X15" s="52"/>
      <c r="Y15" s="58"/>
      <c r="Z15" s="52"/>
      <c r="AB15" s="76"/>
      <c r="AC15" s="374"/>
      <c r="AD15" s="374"/>
      <c r="AE15" s="374"/>
      <c r="AF15" s="374"/>
      <c r="AG15" s="374"/>
      <c r="AH15" s="374"/>
      <c r="AI15" s="374"/>
      <c r="AJ15" s="374"/>
      <c r="AK15" s="374"/>
      <c r="AL15" s="374"/>
      <c r="AM15" s="374"/>
      <c r="AN15" s="374"/>
      <c r="AO15" s="374"/>
      <c r="AP15" s="374"/>
      <c r="AQ15" s="374"/>
      <c r="AR15" s="374"/>
      <c r="AS15" s="374"/>
      <c r="AT15" s="374"/>
      <c r="AU15" s="374"/>
      <c r="AV15" s="64"/>
      <c r="AW15" s="182"/>
      <c r="AX15" s="182"/>
      <c r="AY15" s="182"/>
      <c r="AZ15" s="182"/>
      <c r="BA15" s="182"/>
      <c r="BB15" s="182"/>
    </row>
    <row r="16" spans="1:54" ht="9.75" customHeight="1">
      <c r="A16" s="267"/>
      <c r="B16" s="1423" t="s">
        <v>342</v>
      </c>
      <c r="C16" s="1429"/>
      <c r="D16" s="62"/>
      <c r="E16" s="62"/>
      <c r="F16" s="1281"/>
      <c r="G16" s="62"/>
      <c r="H16" s="1205"/>
      <c r="I16" s="62"/>
      <c r="J16" s="1055"/>
      <c r="K16" s="62"/>
      <c r="L16" s="925"/>
      <c r="M16" s="62"/>
      <c r="N16" s="813"/>
      <c r="O16" s="62"/>
      <c r="P16" s="700"/>
      <c r="Q16" s="62"/>
      <c r="R16" s="700"/>
      <c r="S16" s="62"/>
      <c r="T16" s="700"/>
      <c r="U16" s="925"/>
      <c r="V16" s="62"/>
      <c r="W16" s="115"/>
      <c r="X16" s="115"/>
      <c r="Y16" s="62"/>
      <c r="Z16" s="115"/>
      <c r="AB16" s="1383"/>
      <c r="AC16" s="374"/>
      <c r="AD16" s="374"/>
      <c r="AE16" s="374"/>
      <c r="AF16" s="374"/>
      <c r="AG16" s="374"/>
      <c r="AH16" s="374"/>
      <c r="AI16" s="374"/>
      <c r="AJ16" s="374"/>
      <c r="AK16" s="374"/>
      <c r="AL16" s="374"/>
      <c r="AM16" s="374"/>
      <c r="AN16" s="374"/>
      <c r="AO16" s="374"/>
      <c r="AP16" s="374"/>
      <c r="AQ16" s="374"/>
      <c r="AR16" s="374"/>
      <c r="AS16" s="374"/>
      <c r="AT16" s="374"/>
      <c r="AU16" s="374"/>
      <c r="AV16" s="77"/>
      <c r="AW16" s="182"/>
      <c r="AX16" s="182"/>
      <c r="AY16" s="182"/>
      <c r="AZ16" s="182"/>
      <c r="BA16" s="182"/>
      <c r="BB16" s="182"/>
    </row>
    <row r="17" spans="1:54" ht="10.5" customHeight="1">
      <c r="A17" s="1267"/>
      <c r="B17" s="1266"/>
      <c r="C17" s="1266" t="s">
        <v>140</v>
      </c>
      <c r="D17" s="58">
        <v>3</v>
      </c>
      <c r="E17" s="58"/>
      <c r="F17" s="25">
        <v>2</v>
      </c>
      <c r="G17" s="23"/>
      <c r="H17" s="25">
        <v>3</v>
      </c>
      <c r="I17" s="23"/>
      <c r="J17" s="25">
        <v>2</v>
      </c>
      <c r="K17" s="23"/>
      <c r="L17" s="25">
        <v>3</v>
      </c>
      <c r="M17" s="23"/>
      <c r="N17" s="25">
        <v>2</v>
      </c>
      <c r="O17" s="23"/>
      <c r="P17" s="25">
        <v>3</v>
      </c>
      <c r="Q17" s="23"/>
      <c r="R17" s="25">
        <v>2</v>
      </c>
      <c r="S17" s="23"/>
      <c r="T17" s="25">
        <v>3</v>
      </c>
      <c r="U17" s="25"/>
      <c r="V17" s="23">
        <v>10</v>
      </c>
      <c r="W17" s="24"/>
      <c r="X17" s="25">
        <v>10</v>
      </c>
      <c r="Y17" s="23"/>
      <c r="Z17" s="25">
        <v>10</v>
      </c>
      <c r="AB17" s="67"/>
      <c r="AC17" s="374"/>
      <c r="AD17" s="374"/>
      <c r="AE17" s="374"/>
      <c r="AF17" s="374"/>
      <c r="AG17" s="374"/>
      <c r="AH17" s="374"/>
      <c r="AI17" s="374"/>
      <c r="AJ17" s="374"/>
      <c r="AK17" s="374"/>
      <c r="AL17" s="374"/>
      <c r="AM17" s="374"/>
      <c r="AN17" s="374"/>
      <c r="AO17" s="374"/>
      <c r="AP17" s="374"/>
      <c r="AQ17" s="374"/>
      <c r="AR17" s="374"/>
      <c r="AS17" s="374"/>
      <c r="AT17" s="374"/>
      <c r="AU17" s="374"/>
      <c r="AV17" s="72"/>
      <c r="AW17" s="182"/>
      <c r="AX17" s="182"/>
      <c r="AY17" s="182"/>
      <c r="AZ17" s="182"/>
      <c r="BA17" s="182"/>
      <c r="BB17" s="182"/>
    </row>
    <row r="18" spans="1:54" ht="9.75" customHeight="1">
      <c r="A18" s="267"/>
      <c r="B18" s="1517" t="s">
        <v>12</v>
      </c>
      <c r="C18" s="1423"/>
      <c r="D18" s="23"/>
      <c r="E18" s="23"/>
      <c r="F18" s="25"/>
      <c r="G18" s="23"/>
      <c r="H18" s="25"/>
      <c r="I18" s="23"/>
      <c r="J18" s="25"/>
      <c r="K18" s="23"/>
      <c r="L18" s="25"/>
      <c r="M18" s="23"/>
      <c r="N18" s="25"/>
      <c r="O18" s="23"/>
      <c r="P18" s="25"/>
      <c r="Q18" s="23"/>
      <c r="R18" s="25"/>
      <c r="S18" s="23"/>
      <c r="T18" s="25"/>
      <c r="U18" s="25"/>
      <c r="V18" s="23"/>
      <c r="W18" s="24"/>
      <c r="X18" s="25"/>
      <c r="Y18" s="23"/>
      <c r="Z18" s="25"/>
      <c r="AB18" s="67"/>
      <c r="AC18" s="374"/>
      <c r="AD18" s="374"/>
      <c r="AE18" s="374"/>
      <c r="AF18" s="374"/>
      <c r="AG18" s="374"/>
      <c r="AH18" s="374"/>
      <c r="AI18" s="374"/>
      <c r="AJ18" s="374"/>
      <c r="AK18" s="374"/>
      <c r="AL18" s="374"/>
      <c r="AM18" s="374"/>
      <c r="AN18" s="374"/>
      <c r="AO18" s="374"/>
      <c r="AP18" s="374"/>
      <c r="AQ18" s="374"/>
      <c r="AR18" s="374"/>
      <c r="AS18" s="374"/>
      <c r="AT18" s="374"/>
      <c r="AU18" s="374"/>
      <c r="AV18" s="72"/>
      <c r="AW18" s="182"/>
      <c r="AX18" s="182"/>
      <c r="AY18" s="182"/>
      <c r="AZ18" s="182"/>
      <c r="BA18" s="182"/>
      <c r="BB18" s="182"/>
    </row>
    <row r="19" spans="1:54" ht="9.75" customHeight="1">
      <c r="A19" s="267"/>
      <c r="B19" s="267"/>
      <c r="C19" s="1010" t="s">
        <v>13</v>
      </c>
      <c r="D19" s="23">
        <v>50</v>
      </c>
      <c r="E19" s="23"/>
      <c r="F19" s="25">
        <v>59</v>
      </c>
      <c r="G19" s="23"/>
      <c r="H19" s="25">
        <v>-360.00000000000006</v>
      </c>
      <c r="I19" s="23"/>
      <c r="J19" s="25">
        <v>40</v>
      </c>
      <c r="K19" s="23"/>
      <c r="L19" s="25">
        <v>9</v>
      </c>
      <c r="M19" s="23"/>
      <c r="N19" s="25">
        <v>20</v>
      </c>
      <c r="O19" s="23"/>
      <c r="P19" s="25">
        <v>58</v>
      </c>
      <c r="Q19" s="23"/>
      <c r="R19" s="25">
        <v>-143</v>
      </c>
      <c r="S19" s="23"/>
      <c r="T19" s="25">
        <v>5</v>
      </c>
      <c r="U19" s="25"/>
      <c r="V19" s="23">
        <v>127</v>
      </c>
      <c r="W19" s="24"/>
      <c r="X19" s="25">
        <v>-174</v>
      </c>
      <c r="Y19" s="23"/>
      <c r="Z19" s="25">
        <v>62</v>
      </c>
      <c r="AB19" s="67"/>
      <c r="AC19" s="374"/>
      <c r="AD19" s="374"/>
      <c r="AE19" s="374"/>
      <c r="AF19" s="374"/>
      <c r="AG19" s="374"/>
      <c r="AH19" s="374"/>
      <c r="AI19" s="374"/>
      <c r="AJ19" s="374"/>
      <c r="AK19" s="374"/>
      <c r="AL19" s="374"/>
      <c r="AM19" s="374"/>
      <c r="AN19" s="374"/>
      <c r="AO19" s="374"/>
      <c r="AP19" s="374"/>
      <c r="AQ19" s="374"/>
      <c r="AR19" s="374"/>
      <c r="AS19" s="374"/>
      <c r="AT19" s="374"/>
      <c r="AU19" s="374"/>
      <c r="AV19" s="72"/>
      <c r="AW19" s="182"/>
      <c r="AX19" s="182"/>
      <c r="AY19" s="182"/>
      <c r="AZ19" s="182"/>
      <c r="BA19" s="182"/>
      <c r="BB19" s="182"/>
    </row>
    <row r="20" spans="1:54" ht="9.75" customHeight="1">
      <c r="A20" s="267"/>
      <c r="B20" s="267"/>
      <c r="C20" s="1010" t="s">
        <v>14</v>
      </c>
      <c r="D20" s="23">
        <v>-14</v>
      </c>
      <c r="E20" s="23"/>
      <c r="F20" s="25">
        <v>-205</v>
      </c>
      <c r="G20" s="23"/>
      <c r="H20" s="25">
        <v>79</v>
      </c>
      <c r="I20" s="23"/>
      <c r="J20" s="25">
        <v>-11.000000000000016</v>
      </c>
      <c r="K20" s="23"/>
      <c r="L20" s="25">
        <v>-90</v>
      </c>
      <c r="M20" s="23"/>
      <c r="N20" s="25">
        <v>-114</v>
      </c>
      <c r="O20" s="23"/>
      <c r="P20" s="25">
        <v>-133</v>
      </c>
      <c r="Q20" s="23"/>
      <c r="R20" s="25">
        <v>-41</v>
      </c>
      <c r="S20" s="23"/>
      <c r="T20" s="25">
        <v>14</v>
      </c>
      <c r="U20" s="25"/>
      <c r="V20" s="23">
        <v>-348</v>
      </c>
      <c r="W20" s="24"/>
      <c r="X20" s="25">
        <v>-91</v>
      </c>
      <c r="Y20" s="23"/>
      <c r="Z20" s="25">
        <v>-157</v>
      </c>
      <c r="AB20" s="67"/>
      <c r="AC20" s="374"/>
      <c r="AD20" s="374"/>
      <c r="AE20" s="374"/>
      <c r="AF20" s="374"/>
      <c r="AG20" s="374"/>
      <c r="AH20" s="374"/>
      <c r="AI20" s="374"/>
      <c r="AJ20" s="374"/>
      <c r="AK20" s="374"/>
      <c r="AL20" s="374"/>
      <c r="AM20" s="374"/>
      <c r="AN20" s="374"/>
      <c r="AO20" s="374"/>
      <c r="AP20" s="374"/>
      <c r="AQ20" s="374"/>
      <c r="AR20" s="374"/>
      <c r="AS20" s="374"/>
      <c r="AT20" s="374"/>
      <c r="AU20" s="374"/>
      <c r="AV20" s="72"/>
      <c r="AW20" s="182"/>
      <c r="AX20" s="182"/>
      <c r="AY20" s="182"/>
      <c r="AZ20" s="182"/>
      <c r="BA20" s="182"/>
      <c r="BB20" s="182"/>
    </row>
    <row r="21" spans="1:54" ht="9.75" customHeight="1">
      <c r="A21" s="267"/>
      <c r="B21" s="267"/>
      <c r="C21" s="1010" t="s">
        <v>15</v>
      </c>
      <c r="D21" s="27">
        <v>-37</v>
      </c>
      <c r="E21" s="67"/>
      <c r="F21" s="28">
        <v>-41</v>
      </c>
      <c r="G21" s="67"/>
      <c r="H21" s="28">
        <v>-11.999999999999998</v>
      </c>
      <c r="I21" s="67"/>
      <c r="J21" s="28">
        <v>-11.000000000000007</v>
      </c>
      <c r="K21" s="67"/>
      <c r="L21" s="28">
        <v>-8</v>
      </c>
      <c r="M21" s="67"/>
      <c r="N21" s="28">
        <v>-3</v>
      </c>
      <c r="O21" s="67"/>
      <c r="P21" s="28">
        <v>6</v>
      </c>
      <c r="Q21" s="67"/>
      <c r="R21" s="28">
        <v>31</v>
      </c>
      <c r="S21" s="67"/>
      <c r="T21" s="28">
        <v>6</v>
      </c>
      <c r="U21" s="72"/>
      <c r="V21" s="27">
        <v>-16.000000000000007</v>
      </c>
      <c r="W21" s="24"/>
      <c r="X21" s="28">
        <v>77</v>
      </c>
      <c r="Y21" s="67"/>
      <c r="Z21" s="28">
        <v>88</v>
      </c>
      <c r="AB21" s="67"/>
      <c r="AC21" s="374"/>
      <c r="AD21" s="374"/>
      <c r="AE21" s="374"/>
      <c r="AF21" s="374"/>
      <c r="AG21" s="374"/>
      <c r="AH21" s="374"/>
      <c r="AI21" s="374"/>
      <c r="AJ21" s="374"/>
      <c r="AK21" s="374"/>
      <c r="AL21" s="374"/>
      <c r="AM21" s="374"/>
      <c r="AN21" s="374"/>
      <c r="AO21" s="374"/>
      <c r="AP21" s="374"/>
      <c r="AQ21" s="374"/>
      <c r="AR21" s="374"/>
      <c r="AS21" s="374"/>
      <c r="AT21" s="374"/>
      <c r="AU21" s="374"/>
      <c r="AV21" s="72"/>
      <c r="AW21" s="182"/>
      <c r="AX21" s="182"/>
      <c r="AY21" s="182"/>
      <c r="AZ21" s="182"/>
      <c r="BA21" s="182"/>
      <c r="BB21" s="182"/>
    </row>
    <row r="22" spans="1:54" ht="9.75" customHeight="1">
      <c r="A22" s="267"/>
      <c r="B22" s="267"/>
      <c r="C22" s="267"/>
      <c r="D22" s="23">
        <v>-1</v>
      </c>
      <c r="E22" s="23"/>
      <c r="F22" s="25">
        <v>-187</v>
      </c>
      <c r="G22" s="23"/>
      <c r="H22" s="25">
        <v>-293.00000000000017</v>
      </c>
      <c r="I22" s="23"/>
      <c r="J22" s="25">
        <v>17.999999999999979</v>
      </c>
      <c r="K22" s="23"/>
      <c r="L22" s="25">
        <v>-89</v>
      </c>
      <c r="M22" s="23"/>
      <c r="N22" s="25">
        <v>-97</v>
      </c>
      <c r="O22" s="23"/>
      <c r="P22" s="25">
        <v>-69</v>
      </c>
      <c r="Q22" s="23"/>
      <c r="R22" s="25">
        <v>-153</v>
      </c>
      <c r="S22" s="23"/>
      <c r="T22" s="25">
        <v>25</v>
      </c>
      <c r="U22" s="25"/>
      <c r="V22" s="23">
        <v>-237</v>
      </c>
      <c r="W22" s="24"/>
      <c r="X22" s="25">
        <v>-188</v>
      </c>
      <c r="Y22" s="23"/>
      <c r="Z22" s="25">
        <v>-7</v>
      </c>
      <c r="AB22" s="67"/>
      <c r="AC22" s="374"/>
      <c r="AD22" s="374"/>
      <c r="AE22" s="374"/>
      <c r="AF22" s="374"/>
      <c r="AG22" s="374"/>
      <c r="AH22" s="374"/>
      <c r="AI22" s="374"/>
      <c r="AJ22" s="374"/>
      <c r="AK22" s="374"/>
      <c r="AL22" s="374"/>
      <c r="AM22" s="374"/>
      <c r="AN22" s="374"/>
      <c r="AO22" s="374"/>
      <c r="AP22" s="374"/>
      <c r="AQ22" s="374"/>
      <c r="AR22" s="374"/>
      <c r="AS22" s="374"/>
      <c r="AT22" s="374"/>
      <c r="AU22" s="374"/>
      <c r="AV22" s="72"/>
      <c r="AW22" s="182"/>
      <c r="AX22" s="182"/>
      <c r="AY22" s="182"/>
      <c r="AZ22" s="182"/>
      <c r="BA22" s="182"/>
      <c r="BB22" s="182"/>
    </row>
    <row r="23" spans="1:54">
      <c r="A23" s="267"/>
      <c r="B23" s="267"/>
      <c r="C23" s="1009" t="s">
        <v>455</v>
      </c>
      <c r="D23" s="23">
        <v>-53</v>
      </c>
      <c r="E23" s="23"/>
      <c r="F23" s="25">
        <v>5</v>
      </c>
      <c r="G23" s="23"/>
      <c r="H23" s="25">
        <v>-53</v>
      </c>
      <c r="I23" s="23"/>
      <c r="J23" s="25">
        <v>-15</v>
      </c>
      <c r="K23" s="23"/>
      <c r="L23" s="25">
        <v>0</v>
      </c>
      <c r="M23" s="23"/>
      <c r="N23" s="25">
        <v>-20</v>
      </c>
      <c r="O23" s="23"/>
      <c r="P23" s="25">
        <v>-11</v>
      </c>
      <c r="Q23" s="23"/>
      <c r="R23" s="25">
        <v>13</v>
      </c>
      <c r="S23" s="23"/>
      <c r="T23" s="25">
        <v>-166</v>
      </c>
      <c r="U23" s="25"/>
      <c r="V23" s="23">
        <v>-46</v>
      </c>
      <c r="W23" s="24"/>
      <c r="X23" s="25">
        <v>-155</v>
      </c>
      <c r="Y23" s="23"/>
      <c r="Z23" s="25">
        <v>81</v>
      </c>
      <c r="AB23" s="67"/>
      <c r="AC23" s="374"/>
      <c r="AD23" s="374"/>
      <c r="AE23" s="374"/>
      <c r="AF23" s="374"/>
      <c r="AG23" s="374"/>
      <c r="AH23" s="374"/>
      <c r="AI23" s="374"/>
      <c r="AJ23" s="374"/>
      <c r="AK23" s="374"/>
      <c r="AL23" s="374"/>
      <c r="AM23" s="374"/>
      <c r="AN23" s="374"/>
      <c r="AO23" s="374"/>
      <c r="AP23" s="374"/>
      <c r="AQ23" s="374"/>
      <c r="AR23" s="374"/>
      <c r="AS23" s="374"/>
      <c r="AT23" s="374"/>
      <c r="AU23" s="374"/>
      <c r="AV23" s="72"/>
      <c r="AW23" s="182"/>
      <c r="AX23" s="182"/>
      <c r="AY23" s="182"/>
      <c r="AZ23" s="182"/>
      <c r="BA23" s="182"/>
      <c r="BB23" s="182"/>
    </row>
    <row r="24" spans="1:54" ht="9.75" customHeight="1">
      <c r="A24" s="267"/>
      <c r="B24" s="267"/>
      <c r="C24" s="1009" t="s">
        <v>408</v>
      </c>
      <c r="D24" s="23"/>
      <c r="E24" s="23"/>
      <c r="F24" s="25"/>
      <c r="G24" s="23"/>
      <c r="H24" s="25"/>
      <c r="I24" s="23"/>
      <c r="J24" s="25"/>
      <c r="K24" s="23"/>
      <c r="L24" s="25"/>
      <c r="M24" s="23"/>
      <c r="N24" s="25"/>
      <c r="O24" s="23"/>
      <c r="P24" s="25"/>
      <c r="Q24" s="23"/>
      <c r="R24" s="25"/>
      <c r="S24" s="23"/>
      <c r="T24" s="25"/>
      <c r="U24" s="25"/>
      <c r="V24" s="23"/>
      <c r="W24" s="24"/>
      <c r="X24" s="25"/>
      <c r="Y24" s="23"/>
      <c r="Z24" s="25"/>
      <c r="AB24" s="67"/>
      <c r="AC24" s="374"/>
      <c r="AD24" s="374"/>
      <c r="AE24" s="374"/>
      <c r="AF24" s="374"/>
      <c r="AG24" s="374"/>
      <c r="AH24" s="374"/>
      <c r="AI24" s="374"/>
      <c r="AJ24" s="374"/>
      <c r="AK24" s="374"/>
      <c r="AL24" s="374"/>
      <c r="AM24" s="374"/>
      <c r="AN24" s="374"/>
      <c r="AO24" s="374"/>
      <c r="AP24" s="374"/>
      <c r="AQ24" s="374"/>
      <c r="AR24" s="374"/>
      <c r="AS24" s="374"/>
      <c r="AT24" s="374"/>
      <c r="AU24" s="374"/>
      <c r="AV24" s="72"/>
      <c r="AW24" s="182"/>
      <c r="AX24" s="182"/>
      <c r="AY24" s="182"/>
      <c r="AZ24" s="182"/>
      <c r="BA24" s="182"/>
      <c r="BB24" s="182"/>
    </row>
    <row r="25" spans="1:54" ht="9.75" customHeight="1">
      <c r="A25" s="267"/>
      <c r="B25" s="267"/>
      <c r="C25" s="1270" t="s">
        <v>17</v>
      </c>
      <c r="D25" s="23">
        <v>5</v>
      </c>
      <c r="E25" s="23"/>
      <c r="F25" s="25">
        <v>0</v>
      </c>
      <c r="G25" s="23"/>
      <c r="H25" s="25">
        <v>-1</v>
      </c>
      <c r="I25" s="23"/>
      <c r="J25" s="25">
        <v>4</v>
      </c>
      <c r="K25" s="23"/>
      <c r="L25" s="25">
        <v>-5</v>
      </c>
      <c r="M25" s="23"/>
      <c r="N25" s="25">
        <v>-5</v>
      </c>
      <c r="O25" s="23"/>
      <c r="P25" s="25">
        <v>1</v>
      </c>
      <c r="Q25" s="23"/>
      <c r="R25" s="25">
        <v>-1</v>
      </c>
      <c r="S25" s="23"/>
      <c r="T25" s="25">
        <v>-1</v>
      </c>
      <c r="U25" s="25"/>
      <c r="V25" s="23">
        <v>-5</v>
      </c>
      <c r="W25" s="24"/>
      <c r="X25" s="25">
        <v>5</v>
      </c>
      <c r="Y25" s="23"/>
      <c r="Z25" s="25">
        <v>-16</v>
      </c>
      <c r="AB25" s="67"/>
      <c r="AC25" s="374"/>
      <c r="AD25" s="374"/>
      <c r="AE25" s="374"/>
      <c r="AF25" s="374"/>
      <c r="AG25" s="374"/>
      <c r="AH25" s="374"/>
      <c r="AI25" s="374"/>
      <c r="AJ25" s="374"/>
      <c r="AK25" s="374"/>
      <c r="AL25" s="374"/>
      <c r="AM25" s="374"/>
      <c r="AN25" s="374"/>
      <c r="AO25" s="374"/>
      <c r="AP25" s="374"/>
      <c r="AQ25" s="374"/>
      <c r="AR25" s="374"/>
      <c r="AS25" s="374"/>
      <c r="AT25" s="374"/>
      <c r="AU25" s="374"/>
      <c r="AV25" s="72"/>
      <c r="AW25" s="182"/>
      <c r="AX25" s="182"/>
      <c r="AY25" s="182"/>
      <c r="AZ25" s="182"/>
      <c r="BA25" s="182"/>
      <c r="BB25" s="182"/>
    </row>
    <row r="26" spans="1:54" ht="9.75" customHeight="1">
      <c r="A26" s="267"/>
      <c r="B26" s="267"/>
      <c r="C26" s="1270" t="s">
        <v>476</v>
      </c>
      <c r="D26" s="23">
        <v>-32</v>
      </c>
      <c r="E26" s="23"/>
      <c r="F26" s="25">
        <v>-24</v>
      </c>
      <c r="G26" s="23"/>
      <c r="H26" s="25">
        <v>10</v>
      </c>
      <c r="I26" s="23"/>
      <c r="J26" s="25">
        <v>-37</v>
      </c>
      <c r="K26" s="23"/>
      <c r="L26" s="25">
        <v>-8</v>
      </c>
      <c r="M26" s="23"/>
      <c r="N26" s="25">
        <v>-11</v>
      </c>
      <c r="O26" s="23"/>
      <c r="P26" s="25">
        <v>-8</v>
      </c>
      <c r="Q26" s="23"/>
      <c r="R26" s="25">
        <v>28</v>
      </c>
      <c r="S26" s="23"/>
      <c r="T26" s="25">
        <v>-10</v>
      </c>
      <c r="U26" s="25"/>
      <c r="V26" s="23">
        <v>-64</v>
      </c>
      <c r="W26" s="24"/>
      <c r="X26" s="25">
        <v>-5</v>
      </c>
      <c r="Y26" s="23"/>
      <c r="Z26" s="25">
        <v>-81</v>
      </c>
      <c r="AB26" s="67"/>
      <c r="AC26" s="374"/>
      <c r="AD26" s="374"/>
      <c r="AE26" s="374"/>
      <c r="AF26" s="374"/>
      <c r="AG26" s="374"/>
      <c r="AH26" s="374"/>
      <c r="AI26" s="374"/>
      <c r="AJ26" s="374"/>
      <c r="AK26" s="374"/>
      <c r="AL26" s="374"/>
      <c r="AM26" s="374"/>
      <c r="AN26" s="374"/>
      <c r="AO26" s="374"/>
      <c r="AP26" s="374"/>
      <c r="AQ26" s="374"/>
      <c r="AR26" s="374"/>
      <c r="AS26" s="374"/>
      <c r="AT26" s="374"/>
      <c r="AU26" s="374"/>
      <c r="AV26" s="72"/>
      <c r="AW26" s="182"/>
      <c r="AX26" s="182"/>
      <c r="AY26" s="182"/>
      <c r="AZ26" s="182"/>
      <c r="BA26" s="182"/>
      <c r="BB26" s="182"/>
    </row>
    <row r="27" spans="1:54" ht="9.75" customHeight="1">
      <c r="A27" s="267"/>
      <c r="B27" s="267"/>
      <c r="C27" s="1269" t="s">
        <v>312</v>
      </c>
      <c r="D27" s="23">
        <v>-11</v>
      </c>
      <c r="E27" s="23"/>
      <c r="F27" s="25">
        <v>-14</v>
      </c>
      <c r="G27" s="23"/>
      <c r="H27" s="25">
        <v>-42</v>
      </c>
      <c r="I27" s="23"/>
      <c r="J27" s="25">
        <v>-43.000000000000007</v>
      </c>
      <c r="K27" s="23"/>
      <c r="L27" s="25">
        <v>-26</v>
      </c>
      <c r="M27" s="23"/>
      <c r="N27" s="25">
        <f>-11</f>
        <v>-11</v>
      </c>
      <c r="O27" s="23"/>
      <c r="P27" s="25">
        <v>-7</v>
      </c>
      <c r="Q27" s="23"/>
      <c r="R27" s="25">
        <v>-25</v>
      </c>
      <c r="S27" s="23"/>
      <c r="T27" s="25">
        <v>-11</v>
      </c>
      <c r="U27" s="25"/>
      <c r="V27" s="23">
        <v>-87</v>
      </c>
      <c r="W27" s="24"/>
      <c r="X27" s="25">
        <v>-82</v>
      </c>
      <c r="Y27" s="23"/>
      <c r="Z27" s="25">
        <v>-123</v>
      </c>
      <c r="AB27" s="67"/>
      <c r="AC27" s="374"/>
      <c r="AD27" s="374"/>
      <c r="AE27" s="374"/>
      <c r="AF27" s="374"/>
      <c r="AG27" s="374"/>
      <c r="AH27" s="374"/>
      <c r="AI27" s="374"/>
      <c r="AJ27" s="374"/>
      <c r="AK27" s="374"/>
      <c r="AL27" s="374"/>
      <c r="AM27" s="374"/>
      <c r="AN27" s="374"/>
      <c r="AO27" s="374"/>
      <c r="AP27" s="374"/>
      <c r="AQ27" s="374"/>
      <c r="AR27" s="374"/>
      <c r="AS27" s="374"/>
      <c r="AT27" s="374"/>
      <c r="AU27" s="374"/>
      <c r="AV27" s="72"/>
      <c r="AW27" s="182"/>
      <c r="AX27" s="182"/>
      <c r="AY27" s="182"/>
      <c r="AZ27" s="182"/>
      <c r="BA27" s="182"/>
      <c r="BB27" s="182"/>
    </row>
    <row r="28" spans="1:54" ht="9.75" customHeight="1">
      <c r="A28" s="267"/>
      <c r="B28" s="267"/>
      <c r="C28" s="1268" t="s">
        <v>122</v>
      </c>
      <c r="D28" s="23">
        <v>0</v>
      </c>
      <c r="E28" s="23"/>
      <c r="F28" s="25">
        <v>0</v>
      </c>
      <c r="G28" s="23"/>
      <c r="H28" s="25">
        <v>0</v>
      </c>
      <c r="I28" s="23"/>
      <c r="J28" s="25">
        <v>0</v>
      </c>
      <c r="K28" s="23"/>
      <c r="L28" s="25">
        <v>0</v>
      </c>
      <c r="M28" s="23"/>
      <c r="N28" s="25">
        <v>0</v>
      </c>
      <c r="O28" s="23"/>
      <c r="P28" s="25">
        <v>0</v>
      </c>
      <c r="Q28" s="23"/>
      <c r="R28" s="25">
        <v>0</v>
      </c>
      <c r="S28" s="23"/>
      <c r="T28" s="25">
        <v>0</v>
      </c>
      <c r="U28" s="25"/>
      <c r="V28" s="23">
        <v>0</v>
      </c>
      <c r="W28" s="24"/>
      <c r="X28" s="25">
        <v>0</v>
      </c>
      <c r="Y28" s="23"/>
      <c r="Z28" s="25">
        <v>-251</v>
      </c>
      <c r="AB28" s="67"/>
      <c r="AC28" s="374"/>
      <c r="AD28" s="374"/>
      <c r="AE28" s="374"/>
      <c r="AF28" s="374"/>
      <c r="AG28" s="374"/>
      <c r="AH28" s="374"/>
      <c r="AI28" s="374"/>
      <c r="AJ28" s="374"/>
      <c r="AK28" s="374"/>
      <c r="AL28" s="374"/>
      <c r="AM28" s="374"/>
      <c r="AN28" s="374"/>
      <c r="AO28" s="374"/>
      <c r="AP28" s="374"/>
      <c r="AQ28" s="374"/>
      <c r="AR28" s="374"/>
      <c r="AS28" s="374"/>
      <c r="AT28" s="374"/>
      <c r="AU28" s="374"/>
      <c r="AV28" s="72"/>
      <c r="AW28" s="182"/>
      <c r="AX28" s="182"/>
      <c r="AY28" s="182"/>
      <c r="AZ28" s="182"/>
      <c r="BA28" s="182"/>
      <c r="BB28" s="182"/>
    </row>
    <row r="29" spans="1:54" ht="13.5" thickBot="1">
      <c r="A29" s="267"/>
      <c r="B29" s="1461" t="s">
        <v>137</v>
      </c>
      <c r="C29" s="1518"/>
      <c r="D29" s="33">
        <v>842</v>
      </c>
      <c r="E29" s="67"/>
      <c r="F29" s="753">
        <v>739</v>
      </c>
      <c r="G29" s="67"/>
      <c r="H29" s="753">
        <v>770.00000000000023</v>
      </c>
      <c r="I29" s="67"/>
      <c r="J29" s="753">
        <v>792</v>
      </c>
      <c r="K29" s="67"/>
      <c r="L29" s="753">
        <v>809</v>
      </c>
      <c r="M29" s="67"/>
      <c r="N29" s="753">
        <v>739</v>
      </c>
      <c r="O29" s="67"/>
      <c r="P29" s="753">
        <v>717</v>
      </c>
      <c r="Q29" s="67"/>
      <c r="R29" s="753">
        <v>718</v>
      </c>
      <c r="S29" s="67"/>
      <c r="T29" s="753">
        <v>730</v>
      </c>
      <c r="U29" s="72"/>
      <c r="V29" s="33">
        <v>3057</v>
      </c>
      <c r="W29" s="24"/>
      <c r="X29" s="753">
        <v>2947</v>
      </c>
      <c r="Y29" s="67"/>
      <c r="Z29" s="753">
        <v>2546</v>
      </c>
      <c r="AB29" s="67"/>
      <c r="AC29" s="374"/>
      <c r="AD29" s="374"/>
      <c r="AE29" s="374"/>
      <c r="AF29" s="374"/>
      <c r="AG29" s="374"/>
      <c r="AH29" s="374"/>
      <c r="AI29" s="374"/>
      <c r="AJ29" s="374"/>
      <c r="AK29" s="374"/>
      <c r="AL29" s="374"/>
      <c r="AM29" s="374"/>
      <c r="AN29" s="374"/>
      <c r="AO29" s="374"/>
      <c r="AP29" s="374"/>
      <c r="AQ29" s="374"/>
      <c r="AR29" s="374"/>
      <c r="AS29" s="374"/>
      <c r="AT29" s="374"/>
      <c r="AU29" s="374"/>
      <c r="AV29" s="72"/>
      <c r="AW29" s="182"/>
      <c r="AX29" s="182"/>
      <c r="AY29" s="182"/>
      <c r="AZ29" s="182"/>
      <c r="BA29" s="182"/>
      <c r="BB29" s="182"/>
    </row>
    <row r="30" spans="1:54" ht="5.0999999999999996" customHeight="1" thickTop="1">
      <c r="A30" s="267"/>
      <c r="B30" s="267"/>
      <c r="C30" s="267"/>
      <c r="D30" s="18"/>
      <c r="E30" s="18"/>
      <c r="F30" s="18"/>
      <c r="G30" s="18"/>
      <c r="H30" s="18"/>
      <c r="I30" s="18"/>
      <c r="J30" s="18"/>
      <c r="K30" s="18"/>
      <c r="L30" s="18"/>
      <c r="M30" s="18"/>
      <c r="N30" s="18"/>
      <c r="O30" s="18"/>
      <c r="P30" s="18"/>
      <c r="Q30" s="18"/>
      <c r="R30" s="18"/>
      <c r="S30" s="18"/>
      <c r="T30" s="18"/>
      <c r="U30" s="18"/>
      <c r="V30" s="18"/>
      <c r="W30" s="20"/>
      <c r="X30" s="20"/>
      <c r="Y30" s="18"/>
      <c r="Z30" s="20"/>
      <c r="AB30" s="1384"/>
      <c r="AC30" s="374"/>
      <c r="AD30" s="374"/>
      <c r="AE30" s="374"/>
      <c r="AF30" s="374"/>
      <c r="AG30" s="374"/>
      <c r="AH30" s="374"/>
      <c r="AI30" s="374"/>
      <c r="AJ30" s="374"/>
      <c r="AK30" s="374"/>
      <c r="AL30" s="374"/>
      <c r="AM30" s="374"/>
      <c r="AN30" s="374"/>
      <c r="AO30" s="374"/>
      <c r="AP30" s="374"/>
      <c r="AQ30" s="374"/>
      <c r="AR30" s="374"/>
      <c r="AS30" s="374"/>
      <c r="AT30" s="374"/>
      <c r="AU30" s="374"/>
      <c r="AV30" s="391"/>
      <c r="AW30" s="182"/>
      <c r="AX30" s="182"/>
      <c r="AY30" s="182"/>
      <c r="AZ30" s="182"/>
      <c r="BA30" s="182"/>
      <c r="BB30" s="182"/>
    </row>
    <row r="31" spans="1:54" ht="9.75" customHeight="1">
      <c r="A31" s="267"/>
      <c r="B31" s="1460" t="s">
        <v>141</v>
      </c>
      <c r="C31" s="1460"/>
      <c r="D31" s="242">
        <v>1.28</v>
      </c>
      <c r="E31" s="242"/>
      <c r="F31" s="243">
        <v>0.88</v>
      </c>
      <c r="G31" s="242"/>
      <c r="H31" s="243">
        <v>0.67</v>
      </c>
      <c r="I31" s="242"/>
      <c r="J31" s="243">
        <v>1.22</v>
      </c>
      <c r="K31" s="242"/>
      <c r="L31" s="243">
        <v>1.1499999999999999</v>
      </c>
      <c r="M31" s="242"/>
      <c r="N31" s="243">
        <v>1</v>
      </c>
      <c r="O31" s="242"/>
      <c r="P31" s="243">
        <v>1.04</v>
      </c>
      <c r="Q31" s="242"/>
      <c r="R31" s="243">
        <v>0.96</v>
      </c>
      <c r="S31" s="242"/>
      <c r="T31" s="243">
        <v>0.93</v>
      </c>
      <c r="U31" s="243"/>
      <c r="V31" s="242">
        <v>4.4000000000000004</v>
      </c>
      <c r="W31" s="244"/>
      <c r="X31" s="243">
        <v>4.1399999999999997</v>
      </c>
      <c r="Y31" s="242"/>
      <c r="Z31" s="243">
        <v>3.49</v>
      </c>
      <c r="AB31" s="256"/>
      <c r="AC31" s="374"/>
      <c r="AD31" s="374"/>
      <c r="AE31" s="374"/>
      <c r="AF31" s="374"/>
      <c r="AG31" s="374"/>
      <c r="AH31" s="374"/>
      <c r="AI31" s="374"/>
      <c r="AJ31" s="374"/>
      <c r="AK31" s="374"/>
      <c r="AL31" s="374"/>
      <c r="AM31" s="374"/>
      <c r="AN31" s="374"/>
      <c r="AO31" s="374"/>
      <c r="AP31" s="374"/>
      <c r="AQ31" s="374"/>
      <c r="AR31" s="374"/>
      <c r="AS31" s="374"/>
      <c r="AT31" s="374"/>
      <c r="AU31" s="374"/>
      <c r="AV31" s="392"/>
      <c r="AW31" s="182"/>
      <c r="AX31" s="182"/>
      <c r="AY31" s="182"/>
      <c r="AZ31" s="182"/>
      <c r="BA31" s="182"/>
      <c r="BB31" s="182"/>
    </row>
    <row r="32" spans="1:54" ht="9.75" customHeight="1">
      <c r="A32" s="267"/>
      <c r="B32" s="1423" t="s">
        <v>342</v>
      </c>
      <c r="C32" s="1429"/>
      <c r="D32" s="242"/>
      <c r="E32" s="242"/>
      <c r="F32" s="243"/>
      <c r="G32" s="242"/>
      <c r="H32" s="243"/>
      <c r="I32" s="242"/>
      <c r="J32" s="243"/>
      <c r="K32" s="242"/>
      <c r="L32" s="243"/>
      <c r="M32" s="242"/>
      <c r="N32" s="243"/>
      <c r="O32" s="242"/>
      <c r="P32" s="243"/>
      <c r="Q32" s="242"/>
      <c r="R32" s="243"/>
      <c r="S32" s="242"/>
      <c r="T32" s="243"/>
      <c r="U32" s="243"/>
      <c r="V32" s="242"/>
      <c r="W32" s="244"/>
      <c r="X32" s="243"/>
      <c r="Y32" s="242"/>
      <c r="Z32" s="243"/>
      <c r="AB32" s="256"/>
      <c r="AC32" s="374"/>
      <c r="AD32" s="374"/>
      <c r="AE32" s="374"/>
      <c r="AF32" s="374"/>
      <c r="AG32" s="374"/>
      <c r="AH32" s="374"/>
      <c r="AI32" s="374"/>
      <c r="AJ32" s="374"/>
      <c r="AK32" s="374"/>
      <c r="AL32" s="374"/>
      <c r="AM32" s="374"/>
      <c r="AN32" s="374"/>
      <c r="AO32" s="374"/>
      <c r="AP32" s="374"/>
      <c r="AQ32" s="374"/>
      <c r="AR32" s="374"/>
      <c r="AS32" s="374"/>
      <c r="AT32" s="374"/>
      <c r="AU32" s="374"/>
      <c r="AV32" s="392"/>
      <c r="AW32" s="182"/>
      <c r="AX32" s="182"/>
      <c r="AY32" s="182"/>
      <c r="AZ32" s="182"/>
      <c r="BA32" s="182"/>
      <c r="BB32" s="182"/>
    </row>
    <row r="33" spans="1:54" ht="9.75" customHeight="1">
      <c r="A33" s="267"/>
      <c r="B33" s="267"/>
      <c r="C33" s="1006" t="s">
        <v>140</v>
      </c>
      <c r="D33" s="242">
        <v>0</v>
      </c>
      <c r="E33" s="242"/>
      <c r="F33" s="243">
        <v>0</v>
      </c>
      <c r="G33" s="242"/>
      <c r="H33" s="243">
        <v>0</v>
      </c>
      <c r="I33" s="242"/>
      <c r="J33" s="243">
        <v>0</v>
      </c>
      <c r="K33" s="242"/>
      <c r="L33" s="243">
        <v>0</v>
      </c>
      <c r="M33" s="242"/>
      <c r="N33" s="243">
        <v>0</v>
      </c>
      <c r="O33" s="242"/>
      <c r="P33" s="243">
        <v>0</v>
      </c>
      <c r="Q33" s="242"/>
      <c r="R33" s="243">
        <v>-0.01</v>
      </c>
      <c r="S33" s="242"/>
      <c r="T33" s="243">
        <v>0</v>
      </c>
      <c r="U33" s="243"/>
      <c r="V33" s="242">
        <v>-0.02</v>
      </c>
      <c r="W33" s="244"/>
      <c r="X33" s="243">
        <v>-0.01</v>
      </c>
      <c r="Y33" s="242"/>
      <c r="Z33" s="243">
        <v>-0.01</v>
      </c>
      <c r="AB33" s="256"/>
      <c r="AC33" s="374"/>
      <c r="AD33" s="374"/>
      <c r="AE33" s="374"/>
      <c r="AF33" s="374"/>
      <c r="AG33" s="374"/>
      <c r="AH33" s="374"/>
      <c r="AI33" s="374"/>
      <c r="AJ33" s="374"/>
      <c r="AK33" s="374"/>
      <c r="AL33" s="374"/>
      <c r="AM33" s="374"/>
      <c r="AN33" s="374"/>
      <c r="AO33" s="374"/>
      <c r="AP33" s="374"/>
      <c r="AQ33" s="374"/>
      <c r="AR33" s="374"/>
      <c r="AS33" s="374"/>
      <c r="AT33" s="374"/>
      <c r="AU33" s="374"/>
      <c r="AV33" s="392"/>
      <c r="AW33" s="182"/>
      <c r="AX33" s="182"/>
      <c r="AY33" s="182"/>
      <c r="AZ33" s="182"/>
      <c r="BA33" s="182"/>
      <c r="BB33" s="182"/>
    </row>
    <row r="34" spans="1:54" ht="9.75" customHeight="1">
      <c r="A34" s="267"/>
      <c r="B34" s="1517" t="s">
        <v>12</v>
      </c>
      <c r="C34" s="1429"/>
      <c r="D34" s="242"/>
      <c r="E34" s="242"/>
      <c r="F34" s="243"/>
      <c r="G34" s="242"/>
      <c r="H34" s="243"/>
      <c r="I34" s="242"/>
      <c r="J34" s="243"/>
      <c r="K34" s="242"/>
      <c r="L34" s="243"/>
      <c r="M34" s="242"/>
      <c r="N34" s="243"/>
      <c r="O34" s="242"/>
      <c r="P34" s="243"/>
      <c r="Q34" s="242"/>
      <c r="R34" s="243"/>
      <c r="S34" s="242"/>
      <c r="T34" s="243"/>
      <c r="U34" s="243"/>
      <c r="V34" s="242"/>
      <c r="W34" s="244"/>
      <c r="X34" s="243"/>
      <c r="Y34" s="242"/>
      <c r="Z34" s="243"/>
      <c r="AB34" s="256"/>
      <c r="AC34" s="374"/>
      <c r="AD34" s="374"/>
      <c r="AE34" s="374"/>
      <c r="AF34" s="374"/>
      <c r="AG34" s="374"/>
      <c r="AH34" s="374"/>
      <c r="AI34" s="374"/>
      <c r="AJ34" s="374"/>
      <c r="AK34" s="374"/>
      <c r="AL34" s="374"/>
      <c r="AM34" s="374"/>
      <c r="AN34" s="374"/>
      <c r="AO34" s="374"/>
      <c r="AP34" s="374"/>
      <c r="AQ34" s="374"/>
      <c r="AR34" s="374"/>
      <c r="AS34" s="374"/>
      <c r="AT34" s="374"/>
      <c r="AU34" s="374"/>
      <c r="AV34" s="392"/>
      <c r="AW34" s="182"/>
      <c r="AX34" s="182"/>
      <c r="AY34" s="182"/>
      <c r="AZ34" s="182"/>
      <c r="BA34" s="182"/>
      <c r="BB34" s="182"/>
    </row>
    <row r="35" spans="1:54" ht="9.75" customHeight="1">
      <c r="A35" s="267"/>
      <c r="B35" s="267"/>
      <c r="C35" s="1012" t="s">
        <v>13</v>
      </c>
      <c r="D35" s="242">
        <v>0.08</v>
      </c>
      <c r="E35" s="242"/>
      <c r="F35" s="243">
        <v>0.1</v>
      </c>
      <c r="G35" s="242"/>
      <c r="H35" s="243">
        <v>-0.61</v>
      </c>
      <c r="I35" s="242"/>
      <c r="J35" s="243">
        <v>7.0000000000000007E-2</v>
      </c>
      <c r="K35" s="242"/>
      <c r="L35" s="243">
        <v>0.02</v>
      </c>
      <c r="M35" s="242"/>
      <c r="N35" s="243">
        <v>0.03</v>
      </c>
      <c r="O35" s="242"/>
      <c r="P35" s="243">
        <v>0.09</v>
      </c>
      <c r="Q35" s="242"/>
      <c r="R35" s="243">
        <v>-0.23</v>
      </c>
      <c r="S35" s="242"/>
      <c r="T35" s="243">
        <v>0.01</v>
      </c>
      <c r="U35" s="243"/>
      <c r="V35" s="242">
        <v>0.21</v>
      </c>
      <c r="W35" s="244"/>
      <c r="X35" s="243">
        <v>-0.28999999999999998</v>
      </c>
      <c r="Y35" s="242"/>
      <c r="Z35" s="243">
        <v>0.1</v>
      </c>
      <c r="AB35" s="256"/>
      <c r="AC35" s="374"/>
      <c r="AD35" s="374"/>
      <c r="AE35" s="374"/>
      <c r="AF35" s="374"/>
      <c r="AG35" s="374"/>
      <c r="AH35" s="374"/>
      <c r="AI35" s="374"/>
      <c r="AJ35" s="374"/>
      <c r="AK35" s="374"/>
      <c r="AL35" s="374"/>
      <c r="AM35" s="374"/>
      <c r="AN35" s="374"/>
      <c r="AO35" s="374"/>
      <c r="AP35" s="374"/>
      <c r="AQ35" s="374"/>
      <c r="AR35" s="374"/>
      <c r="AS35" s="374"/>
      <c r="AT35" s="374"/>
      <c r="AU35" s="374"/>
      <c r="AV35" s="392"/>
      <c r="AW35" s="182"/>
      <c r="AX35" s="182"/>
      <c r="AY35" s="182"/>
      <c r="AZ35" s="182"/>
      <c r="BA35" s="182"/>
      <c r="BB35" s="182"/>
    </row>
    <row r="36" spans="1:54" ht="9.75" customHeight="1">
      <c r="A36" s="267"/>
      <c r="B36" s="267"/>
      <c r="C36" s="1012" t="s">
        <v>14</v>
      </c>
      <c r="D36" s="242">
        <v>-0.02</v>
      </c>
      <c r="E36" s="242"/>
      <c r="F36" s="243">
        <v>-0.35</v>
      </c>
      <c r="G36" s="242"/>
      <c r="H36" s="243">
        <v>0.13</v>
      </c>
      <c r="I36" s="242"/>
      <c r="J36" s="243">
        <v>-0.02</v>
      </c>
      <c r="K36" s="242"/>
      <c r="L36" s="243">
        <v>-0.17</v>
      </c>
      <c r="M36" s="242"/>
      <c r="N36" s="243">
        <v>-0.19</v>
      </c>
      <c r="O36" s="242"/>
      <c r="P36" s="243">
        <v>-0.22</v>
      </c>
      <c r="Q36" s="242"/>
      <c r="R36" s="243">
        <v>-7.0000000000000007E-2</v>
      </c>
      <c r="S36" s="242"/>
      <c r="T36" s="243">
        <v>0.02</v>
      </c>
      <c r="U36" s="243"/>
      <c r="V36" s="242">
        <v>-0.56999999999999995</v>
      </c>
      <c r="W36" s="244"/>
      <c r="X36" s="243">
        <v>-0.15</v>
      </c>
      <c r="Y36" s="242"/>
      <c r="Z36" s="243">
        <v>-0.25</v>
      </c>
      <c r="AB36" s="256"/>
      <c r="AC36" s="374"/>
      <c r="AD36" s="374"/>
      <c r="AE36" s="374"/>
      <c r="AF36" s="374"/>
      <c r="AG36" s="374"/>
      <c r="AH36" s="374"/>
      <c r="AI36" s="374"/>
      <c r="AJ36" s="374"/>
      <c r="AK36" s="374"/>
      <c r="AL36" s="374"/>
      <c r="AM36" s="374"/>
      <c r="AN36" s="374"/>
      <c r="AO36" s="374"/>
      <c r="AP36" s="374"/>
      <c r="AQ36" s="374"/>
      <c r="AR36" s="374"/>
      <c r="AS36" s="374"/>
      <c r="AT36" s="374"/>
      <c r="AU36" s="374"/>
      <c r="AV36" s="392"/>
      <c r="AW36" s="182"/>
      <c r="AX36" s="182"/>
      <c r="AY36" s="182"/>
      <c r="AZ36" s="182"/>
      <c r="BA36" s="182"/>
      <c r="BB36" s="182"/>
    </row>
    <row r="37" spans="1:54" ht="9.75" customHeight="1">
      <c r="A37" s="267"/>
      <c r="B37" s="267"/>
      <c r="C37" s="1012" t="s">
        <v>15</v>
      </c>
      <c r="D37" s="245">
        <v>-0.06</v>
      </c>
      <c r="E37" s="256"/>
      <c r="F37" s="246">
        <v>-7.0000000000000007E-2</v>
      </c>
      <c r="G37" s="256"/>
      <c r="H37" s="246">
        <v>-0.02</v>
      </c>
      <c r="I37" s="256"/>
      <c r="J37" s="246">
        <v>-0.02</v>
      </c>
      <c r="K37" s="256"/>
      <c r="L37" s="246">
        <v>-0.01</v>
      </c>
      <c r="M37" s="256"/>
      <c r="N37" s="246">
        <v>0</v>
      </c>
      <c r="O37" s="256"/>
      <c r="P37" s="246">
        <v>0.01</v>
      </c>
      <c r="Q37" s="256"/>
      <c r="R37" s="246">
        <v>0.05</v>
      </c>
      <c r="S37" s="256"/>
      <c r="T37" s="246">
        <v>0.01</v>
      </c>
      <c r="U37" s="392"/>
      <c r="V37" s="245">
        <v>-0.03</v>
      </c>
      <c r="W37" s="244"/>
      <c r="X37" s="246">
        <v>0.13</v>
      </c>
      <c r="Y37" s="256"/>
      <c r="Z37" s="246">
        <v>0.14000000000000001</v>
      </c>
      <c r="AB37" s="256"/>
      <c r="AC37" s="374"/>
      <c r="AD37" s="374"/>
      <c r="AE37" s="374"/>
      <c r="AF37" s="374"/>
      <c r="AG37" s="374"/>
      <c r="AH37" s="374"/>
      <c r="AI37" s="374"/>
      <c r="AJ37" s="374"/>
      <c r="AK37" s="374"/>
      <c r="AL37" s="374"/>
      <c r="AM37" s="374"/>
      <c r="AN37" s="374"/>
      <c r="AO37" s="374"/>
      <c r="AP37" s="374"/>
      <c r="AQ37" s="374"/>
      <c r="AR37" s="374"/>
      <c r="AS37" s="374"/>
      <c r="AT37" s="374"/>
      <c r="AU37" s="374"/>
      <c r="AV37" s="392"/>
      <c r="AW37" s="182"/>
      <c r="AX37" s="182"/>
      <c r="AY37" s="182"/>
      <c r="AZ37" s="182"/>
      <c r="BA37" s="182"/>
      <c r="BB37" s="182"/>
    </row>
    <row r="38" spans="1:54" ht="9.75" customHeight="1">
      <c r="A38" s="267"/>
      <c r="B38" s="268"/>
      <c r="C38" s="1013"/>
      <c r="D38" s="242">
        <v>0</v>
      </c>
      <c r="E38" s="242"/>
      <c r="F38" s="243">
        <v>-0.31999999999999995</v>
      </c>
      <c r="G38" s="242"/>
      <c r="H38" s="243">
        <v>-0.5</v>
      </c>
      <c r="I38" s="242"/>
      <c r="J38" s="243">
        <v>0.03</v>
      </c>
      <c r="K38" s="242"/>
      <c r="L38" s="243">
        <v>-0.16000000000000003</v>
      </c>
      <c r="M38" s="242"/>
      <c r="N38" s="243">
        <v>-0.16</v>
      </c>
      <c r="O38" s="242"/>
      <c r="P38" s="243">
        <v>-0.12000000000000001</v>
      </c>
      <c r="Q38" s="242"/>
      <c r="R38" s="243">
        <v>-0.25000000000000006</v>
      </c>
      <c r="S38" s="242"/>
      <c r="T38" s="243">
        <v>0.04</v>
      </c>
      <c r="U38" s="243"/>
      <c r="V38" s="242">
        <v>-0.39</v>
      </c>
      <c r="W38" s="244"/>
      <c r="X38" s="243">
        <v>-0.30999999999999994</v>
      </c>
      <c r="Y38" s="242"/>
      <c r="Z38" s="243">
        <v>-0.01</v>
      </c>
      <c r="AB38" s="256"/>
      <c r="AC38" s="374"/>
      <c r="AD38" s="374"/>
      <c r="AE38" s="374"/>
      <c r="AF38" s="374"/>
      <c r="AG38" s="374"/>
      <c r="AH38" s="374"/>
      <c r="AI38" s="374"/>
      <c r="AJ38" s="374"/>
      <c r="AK38" s="374"/>
      <c r="AL38" s="374"/>
      <c r="AM38" s="374"/>
      <c r="AN38" s="374"/>
      <c r="AO38" s="374"/>
      <c r="AP38" s="374"/>
      <c r="AQ38" s="374"/>
      <c r="AR38" s="374"/>
      <c r="AS38" s="374"/>
      <c r="AT38" s="374"/>
      <c r="AU38" s="374"/>
      <c r="AV38" s="392"/>
      <c r="AW38" s="182"/>
      <c r="AX38" s="182"/>
      <c r="AY38" s="182"/>
      <c r="AZ38" s="182"/>
      <c r="BA38" s="182"/>
      <c r="BB38" s="182"/>
    </row>
    <row r="39" spans="1:54" ht="9.75" customHeight="1">
      <c r="A39" s="267"/>
      <c r="B39" s="267"/>
      <c r="C39" s="1012" t="s">
        <v>16</v>
      </c>
      <c r="D39" s="242">
        <v>-0.09</v>
      </c>
      <c r="E39" s="242"/>
      <c r="F39" s="243">
        <v>0.01</v>
      </c>
      <c r="G39" s="242"/>
      <c r="H39" s="243">
        <v>-0.09</v>
      </c>
      <c r="I39" s="242"/>
      <c r="J39" s="243">
        <v>-0.03</v>
      </c>
      <c r="K39" s="242"/>
      <c r="L39" s="243">
        <v>0</v>
      </c>
      <c r="M39" s="242"/>
      <c r="N39" s="243">
        <v>-0.03</v>
      </c>
      <c r="O39" s="242"/>
      <c r="P39" s="243">
        <v>-0.02</v>
      </c>
      <c r="Q39" s="242"/>
      <c r="R39" s="243">
        <v>0.02</v>
      </c>
      <c r="S39" s="242"/>
      <c r="T39" s="243">
        <v>-0.27</v>
      </c>
      <c r="U39" s="243"/>
      <c r="V39" s="242">
        <v>-0.08</v>
      </c>
      <c r="W39" s="244"/>
      <c r="X39" s="243">
        <v>-0.26</v>
      </c>
      <c r="Y39" s="242"/>
      <c r="Z39" s="243">
        <v>0.13</v>
      </c>
      <c r="AB39" s="256"/>
      <c r="AC39" s="374"/>
      <c r="AD39" s="374"/>
      <c r="AE39" s="374"/>
      <c r="AF39" s="374"/>
      <c r="AG39" s="374"/>
      <c r="AH39" s="374"/>
      <c r="AI39" s="374"/>
      <c r="AJ39" s="374"/>
      <c r="AK39" s="374"/>
      <c r="AL39" s="374"/>
      <c r="AM39" s="374"/>
      <c r="AN39" s="374"/>
      <c r="AO39" s="374"/>
      <c r="AP39" s="374"/>
      <c r="AQ39" s="374"/>
      <c r="AR39" s="374"/>
      <c r="AS39" s="374"/>
      <c r="AT39" s="374"/>
      <c r="AU39" s="374"/>
      <c r="AV39" s="392"/>
      <c r="AW39" s="182"/>
      <c r="AX39" s="182"/>
      <c r="AY39" s="182"/>
      <c r="AZ39" s="182"/>
      <c r="BA39" s="182"/>
      <c r="BB39" s="182"/>
    </row>
    <row r="40" spans="1:54" ht="9.75" customHeight="1">
      <c r="A40" s="267"/>
      <c r="B40" s="267"/>
      <c r="C40" s="1012" t="s">
        <v>408</v>
      </c>
      <c r="D40" s="242"/>
      <c r="E40" s="242"/>
      <c r="F40" s="243"/>
      <c r="G40" s="242"/>
      <c r="H40" s="243"/>
      <c r="I40" s="242"/>
      <c r="J40" s="243"/>
      <c r="K40" s="242"/>
      <c r="L40" s="243"/>
      <c r="M40" s="242"/>
      <c r="N40" s="243"/>
      <c r="O40" s="242"/>
      <c r="P40" s="243"/>
      <c r="Q40" s="242"/>
      <c r="R40" s="243"/>
      <c r="S40" s="242"/>
      <c r="T40" s="243"/>
      <c r="U40" s="243"/>
      <c r="V40" s="242"/>
      <c r="W40" s="244"/>
      <c r="X40" s="243"/>
      <c r="Y40" s="242"/>
      <c r="Z40" s="243"/>
      <c r="AB40" s="256"/>
      <c r="AC40" s="374"/>
      <c r="AD40" s="374"/>
      <c r="AE40" s="374"/>
      <c r="AF40" s="374"/>
      <c r="AG40" s="374"/>
      <c r="AH40" s="374"/>
      <c r="AI40" s="374"/>
      <c r="AJ40" s="374"/>
      <c r="AK40" s="374"/>
      <c r="AL40" s="374"/>
      <c r="AM40" s="374"/>
      <c r="AN40" s="374"/>
      <c r="AO40" s="374"/>
      <c r="AP40" s="374"/>
      <c r="AQ40" s="374"/>
      <c r="AR40" s="374"/>
      <c r="AS40" s="374"/>
      <c r="AT40" s="374"/>
      <c r="AU40" s="374"/>
      <c r="AV40" s="392"/>
      <c r="AW40" s="182"/>
      <c r="AX40" s="182"/>
      <c r="AY40" s="182"/>
      <c r="AZ40" s="182"/>
      <c r="BA40" s="182"/>
      <c r="BB40" s="182"/>
    </row>
    <row r="41" spans="1:54" ht="9.75" customHeight="1">
      <c r="A41" s="267"/>
      <c r="B41" s="267"/>
      <c r="C41" s="1005" t="s">
        <v>478</v>
      </c>
      <c r="D41" s="242">
        <v>0.01</v>
      </c>
      <c r="E41" s="242"/>
      <c r="F41" s="243">
        <v>0</v>
      </c>
      <c r="G41" s="242"/>
      <c r="H41" s="243">
        <v>0</v>
      </c>
      <c r="I41" s="242"/>
      <c r="J41" s="243">
        <v>0.01</v>
      </c>
      <c r="K41" s="242"/>
      <c r="L41" s="243">
        <v>-0.01</v>
      </c>
      <c r="M41" s="242"/>
      <c r="N41" s="243">
        <v>-0.01</v>
      </c>
      <c r="O41" s="242"/>
      <c r="P41" s="243">
        <v>0</v>
      </c>
      <c r="Q41" s="242"/>
      <c r="R41" s="243">
        <v>0</v>
      </c>
      <c r="S41" s="242"/>
      <c r="T41" s="243">
        <v>0</v>
      </c>
      <c r="U41" s="243"/>
      <c r="V41" s="242">
        <v>-0.01</v>
      </c>
      <c r="W41" s="244"/>
      <c r="X41" s="243">
        <v>0.01</v>
      </c>
      <c r="Y41" s="242"/>
      <c r="Z41" s="243">
        <v>-0.03</v>
      </c>
      <c r="AB41" s="256"/>
      <c r="AC41" s="374"/>
      <c r="AD41" s="374"/>
      <c r="AE41" s="374"/>
      <c r="AF41" s="374"/>
      <c r="AG41" s="374"/>
      <c r="AH41" s="374"/>
      <c r="AI41" s="374"/>
      <c r="AJ41" s="374"/>
      <c r="AK41" s="374"/>
      <c r="AL41" s="374"/>
      <c r="AM41" s="374"/>
      <c r="AN41" s="374"/>
      <c r="AO41" s="374"/>
      <c r="AP41" s="374"/>
      <c r="AQ41" s="374"/>
      <c r="AR41" s="374"/>
      <c r="AS41" s="374"/>
      <c r="AT41" s="374"/>
      <c r="AU41" s="374"/>
      <c r="AV41" s="392"/>
      <c r="AW41" s="182"/>
      <c r="AX41" s="182"/>
      <c r="AY41" s="182"/>
      <c r="AZ41" s="182"/>
      <c r="BA41" s="182"/>
      <c r="BB41" s="182"/>
    </row>
    <row r="42" spans="1:54" ht="9.75" customHeight="1">
      <c r="A42" s="267"/>
      <c r="B42" s="267"/>
      <c r="C42" s="1005" t="s">
        <v>476</v>
      </c>
      <c r="D42" s="242">
        <v>-6.0000000000000005E-2</v>
      </c>
      <c r="E42" s="242"/>
      <c r="F42" s="243">
        <v>-0.04</v>
      </c>
      <c r="G42" s="242"/>
      <c r="H42" s="243">
        <v>0.02</v>
      </c>
      <c r="I42" s="242"/>
      <c r="J42" s="243">
        <v>-0.06</v>
      </c>
      <c r="K42" s="242"/>
      <c r="L42" s="243">
        <v>-0.01</v>
      </c>
      <c r="M42" s="242"/>
      <c r="N42" s="243">
        <v>-0.02</v>
      </c>
      <c r="O42" s="242"/>
      <c r="P42" s="243">
        <v>-0.01</v>
      </c>
      <c r="Q42" s="242"/>
      <c r="R42" s="243">
        <v>0.05</v>
      </c>
      <c r="S42" s="242"/>
      <c r="T42" s="243">
        <v>-0.02</v>
      </c>
      <c r="U42" s="243"/>
      <c r="V42" s="242">
        <v>-0.11</v>
      </c>
      <c r="W42" s="244"/>
      <c r="X42" s="243">
        <v>-0.01</v>
      </c>
      <c r="Y42" s="242"/>
      <c r="Z42" s="243">
        <v>-0.13</v>
      </c>
      <c r="AB42" s="256"/>
      <c r="AC42" s="374"/>
      <c r="AD42" s="374"/>
      <c r="AE42" s="374"/>
      <c r="AF42" s="374"/>
      <c r="AG42" s="374"/>
      <c r="AH42" s="374"/>
      <c r="AI42" s="374"/>
      <c r="AJ42" s="374"/>
      <c r="AK42" s="374"/>
      <c r="AL42" s="374"/>
      <c r="AM42" s="374"/>
      <c r="AN42" s="374"/>
      <c r="AO42" s="374"/>
      <c r="AP42" s="374"/>
      <c r="AQ42" s="374"/>
      <c r="AR42" s="374"/>
      <c r="AS42" s="374"/>
      <c r="AT42" s="374"/>
      <c r="AU42" s="374"/>
      <c r="AV42" s="392"/>
      <c r="AW42" s="182"/>
      <c r="AX42" s="182"/>
      <c r="AY42" s="182"/>
      <c r="AZ42" s="182"/>
      <c r="BA42" s="182"/>
      <c r="BB42" s="182"/>
    </row>
    <row r="43" spans="1:54" ht="9.75" customHeight="1">
      <c r="A43" s="267"/>
      <c r="B43" s="267"/>
      <c r="C43" s="1004" t="s">
        <v>311</v>
      </c>
      <c r="D43" s="242">
        <v>-0.02</v>
      </c>
      <c r="E43" s="242"/>
      <c r="F43" s="243">
        <v>-0.03</v>
      </c>
      <c r="G43" s="242"/>
      <c r="H43" s="243">
        <v>-7.0000000000000007E-2</v>
      </c>
      <c r="I43" s="242"/>
      <c r="J43" s="243">
        <v>-7.0000000000000007E-2</v>
      </c>
      <c r="K43" s="242"/>
      <c r="L43" s="243">
        <v>-0.04</v>
      </c>
      <c r="M43" s="242"/>
      <c r="N43" s="243">
        <v>-0.02</v>
      </c>
      <c r="O43" s="242"/>
      <c r="P43" s="243">
        <v>-0.01</v>
      </c>
      <c r="Q43" s="242"/>
      <c r="R43" s="243">
        <v>-0.04</v>
      </c>
      <c r="S43" s="242"/>
      <c r="T43" s="243">
        <v>-0.02</v>
      </c>
      <c r="U43" s="243"/>
      <c r="V43" s="242">
        <v>-0.15</v>
      </c>
      <c r="W43" s="244"/>
      <c r="X43" s="243">
        <v>-0.14000000000000001</v>
      </c>
      <c r="Y43" s="242"/>
      <c r="Z43" s="243">
        <v>-0.2</v>
      </c>
      <c r="AB43" s="256"/>
      <c r="AC43" s="374"/>
      <c r="AD43" s="374"/>
      <c r="AE43" s="374"/>
      <c r="AF43" s="374"/>
      <c r="AG43" s="374"/>
      <c r="AH43" s="374"/>
      <c r="AI43" s="374"/>
      <c r="AJ43" s="374"/>
      <c r="AK43" s="374"/>
      <c r="AL43" s="374"/>
      <c r="AM43" s="374"/>
      <c r="AN43" s="374"/>
      <c r="AO43" s="374"/>
      <c r="AP43" s="374"/>
      <c r="AQ43" s="374"/>
      <c r="AR43" s="374"/>
      <c r="AS43" s="374"/>
      <c r="AT43" s="374"/>
      <c r="AU43" s="374"/>
      <c r="AV43" s="392"/>
      <c r="AW43" s="182"/>
      <c r="AX43" s="182"/>
      <c r="AY43" s="182"/>
      <c r="AZ43" s="182"/>
      <c r="BA43" s="182"/>
      <c r="BB43" s="182"/>
    </row>
    <row r="44" spans="1:54" ht="9.75" customHeight="1">
      <c r="A44" s="267"/>
      <c r="B44" s="267"/>
      <c r="C44" s="336" t="s">
        <v>454</v>
      </c>
      <c r="D44" s="242">
        <v>0</v>
      </c>
      <c r="E44" s="242"/>
      <c r="F44" s="243">
        <v>0</v>
      </c>
      <c r="G44" s="242"/>
      <c r="H44" s="243">
        <v>0</v>
      </c>
      <c r="I44" s="242"/>
      <c r="J44" s="243">
        <v>0</v>
      </c>
      <c r="K44" s="242"/>
      <c r="L44" s="243">
        <v>0</v>
      </c>
      <c r="M44" s="242"/>
      <c r="N44" s="243">
        <v>0</v>
      </c>
      <c r="O44" s="242"/>
      <c r="P44" s="243">
        <v>0</v>
      </c>
      <c r="Q44" s="242"/>
      <c r="R44" s="243">
        <v>0</v>
      </c>
      <c r="S44" s="242"/>
      <c r="T44" s="243">
        <v>0</v>
      </c>
      <c r="U44" s="243"/>
      <c r="V44" s="242">
        <v>0</v>
      </c>
      <c r="W44" s="244"/>
      <c r="X44" s="243">
        <v>0</v>
      </c>
      <c r="Y44" s="242"/>
      <c r="Z44" s="243">
        <v>-0.41</v>
      </c>
      <c r="AB44" s="256"/>
      <c r="AC44" s="374"/>
      <c r="AD44" s="374"/>
      <c r="AE44" s="374"/>
      <c r="AF44" s="374"/>
      <c r="AG44" s="374"/>
      <c r="AH44" s="374"/>
      <c r="AI44" s="374"/>
      <c r="AJ44" s="374"/>
      <c r="AK44" s="374"/>
      <c r="AL44" s="374"/>
      <c r="AM44" s="374"/>
      <c r="AN44" s="374"/>
      <c r="AO44" s="374"/>
      <c r="AP44" s="374"/>
      <c r="AQ44" s="374"/>
      <c r="AR44" s="374"/>
      <c r="AS44" s="374"/>
      <c r="AT44" s="374"/>
      <c r="AU44" s="374"/>
      <c r="AV44" s="392"/>
      <c r="AW44" s="182"/>
      <c r="AX44" s="182"/>
      <c r="AY44" s="182"/>
      <c r="AZ44" s="182"/>
      <c r="BA44" s="182"/>
      <c r="BB44" s="182"/>
    </row>
    <row r="45" spans="1:54" ht="11.25" customHeight="1" thickBot="1">
      <c r="A45" s="267"/>
      <c r="B45" s="1460" t="s">
        <v>139</v>
      </c>
      <c r="C45" s="1514"/>
      <c r="D45" s="247">
        <v>1.44</v>
      </c>
      <c r="E45" s="256"/>
      <c r="F45" s="759">
        <v>1.2599999999999998</v>
      </c>
      <c r="G45" s="256"/>
      <c r="H45" s="759">
        <v>1.31</v>
      </c>
      <c r="I45" s="256"/>
      <c r="J45" s="759">
        <v>1.34</v>
      </c>
      <c r="K45" s="256"/>
      <c r="L45" s="759">
        <v>1.37</v>
      </c>
      <c r="M45" s="256"/>
      <c r="N45" s="759">
        <v>1.24</v>
      </c>
      <c r="O45" s="256"/>
      <c r="P45" s="759">
        <v>1.2</v>
      </c>
      <c r="Q45" s="256"/>
      <c r="R45" s="759">
        <v>1.19</v>
      </c>
      <c r="S45" s="256"/>
      <c r="T45" s="759">
        <v>1.2</v>
      </c>
      <c r="U45" s="392"/>
      <c r="V45" s="247">
        <v>5.16</v>
      </c>
      <c r="W45" s="244"/>
      <c r="X45" s="759">
        <v>4.8600000000000003</v>
      </c>
      <c r="Y45" s="256"/>
      <c r="Z45" s="759">
        <v>4.1500000000000004</v>
      </c>
      <c r="AB45" s="256"/>
      <c r="AC45" s="374"/>
      <c r="AD45" s="374"/>
      <c r="AE45" s="374"/>
      <c r="AF45" s="374"/>
      <c r="AG45" s="374"/>
      <c r="AH45" s="374"/>
      <c r="AI45" s="374"/>
      <c r="AJ45" s="374"/>
      <c r="AK45" s="374"/>
      <c r="AL45" s="374"/>
      <c r="AM45" s="374"/>
      <c r="AN45" s="374"/>
      <c r="AO45" s="374"/>
      <c r="AP45" s="374"/>
      <c r="AQ45" s="374"/>
      <c r="AR45" s="374"/>
      <c r="AS45" s="374"/>
      <c r="AT45" s="374"/>
      <c r="AU45" s="374"/>
      <c r="AV45" s="392"/>
      <c r="AW45" s="182"/>
      <c r="AX45" s="182"/>
      <c r="AY45" s="182"/>
      <c r="AZ45" s="182"/>
      <c r="BA45" s="182"/>
      <c r="BB45" s="182"/>
    </row>
    <row r="46" spans="1:54" ht="5.0999999999999996" customHeight="1" thickTop="1">
      <c r="A46" s="267"/>
      <c r="B46" s="267"/>
      <c r="C46" s="267"/>
      <c r="D46" s="267"/>
      <c r="E46" s="1281"/>
      <c r="F46" s="1281"/>
      <c r="G46" s="1205"/>
      <c r="H46" s="1205"/>
      <c r="I46" s="1055"/>
      <c r="J46" s="1055"/>
      <c r="K46" s="925"/>
      <c r="L46" s="925"/>
      <c r="M46" s="813"/>
      <c r="N46" s="813"/>
      <c r="O46" s="700"/>
      <c r="P46" s="700"/>
      <c r="Q46" s="651"/>
      <c r="R46" s="651"/>
      <c r="S46" s="546"/>
      <c r="T46" s="546"/>
      <c r="U46" s="925"/>
      <c r="V46" s="925"/>
      <c r="W46" s="17"/>
      <c r="X46" s="276"/>
      <c r="Y46" s="276"/>
      <c r="Z46" s="276"/>
      <c r="AB46" s="374"/>
      <c r="AC46" s="374"/>
      <c r="AD46" s="374"/>
      <c r="AE46" s="374"/>
      <c r="AF46" s="374"/>
      <c r="AG46" s="374"/>
      <c r="AH46" s="374"/>
      <c r="AI46" s="374"/>
      <c r="AJ46" s="374"/>
      <c r="AK46" s="374"/>
      <c r="AL46" s="374"/>
      <c r="AM46" s="374"/>
      <c r="AN46" s="374"/>
      <c r="AO46" s="374"/>
      <c r="AP46" s="374"/>
      <c r="AQ46" s="374"/>
      <c r="AR46" s="374"/>
      <c r="AS46" s="374"/>
      <c r="AT46" s="374"/>
      <c r="AU46" s="374"/>
      <c r="AV46" s="393"/>
      <c r="AW46" s="182"/>
      <c r="AX46" s="182"/>
      <c r="AY46" s="182"/>
      <c r="AZ46" s="182"/>
      <c r="BA46" s="182"/>
      <c r="BB46" s="182"/>
    </row>
    <row r="47" spans="1:54" ht="10.9" customHeight="1">
      <c r="A47" s="1463" t="s">
        <v>286</v>
      </c>
      <c r="B47" s="1484"/>
      <c r="C47" s="1484"/>
      <c r="D47" s="1484"/>
      <c r="E47" s="1484"/>
      <c r="F47" s="1484"/>
      <c r="G47" s="1484"/>
      <c r="H47" s="1484"/>
      <c r="I47" s="1484"/>
      <c r="J47" s="1484"/>
      <c r="K47" s="1484"/>
      <c r="L47" s="1484"/>
      <c r="M47" s="1484"/>
      <c r="N47" s="1484"/>
      <c r="O47" s="1484"/>
      <c r="P47" s="1484"/>
      <c r="Q47" s="1484"/>
      <c r="R47" s="1484"/>
      <c r="S47" s="1484"/>
      <c r="T47" s="1484"/>
      <c r="U47" s="1484"/>
      <c r="V47" s="1484"/>
      <c r="W47" s="1515"/>
      <c r="X47" s="1516"/>
      <c r="Y47" s="1516"/>
      <c r="Z47" s="1516"/>
      <c r="AB47" s="182"/>
      <c r="AC47" s="182"/>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row>
    <row r="48" spans="1:54" ht="25.5" customHeight="1">
      <c r="A48" s="1478" t="s">
        <v>577</v>
      </c>
      <c r="B48" s="1478"/>
      <c r="C48" s="1478"/>
      <c r="D48" s="1478"/>
      <c r="E48" s="1478"/>
      <c r="F48" s="1478"/>
      <c r="G48" s="1478"/>
      <c r="H48" s="1478"/>
      <c r="I48" s="1478"/>
      <c r="J48" s="1478"/>
      <c r="K48" s="1478"/>
      <c r="L48" s="1478"/>
      <c r="M48" s="1478"/>
      <c r="N48" s="1478"/>
      <c r="O48" s="1478"/>
      <c r="P48" s="1478"/>
      <c r="Q48" s="1478"/>
      <c r="R48" s="1478"/>
      <c r="S48" s="1478"/>
      <c r="T48" s="1478"/>
      <c r="U48" s="1478"/>
      <c r="V48" s="1478"/>
      <c r="W48" s="1478"/>
      <c r="X48" s="1478"/>
      <c r="Y48" s="1478"/>
      <c r="Z48" s="1478"/>
      <c r="AB48" s="182"/>
      <c r="AC48" s="182"/>
      <c r="AD48" s="182"/>
      <c r="AE48" s="182"/>
      <c r="AF48" s="182"/>
      <c r="AG48" s="182"/>
      <c r="AH48" s="182"/>
      <c r="AI48" s="182"/>
      <c r="AJ48" s="182"/>
      <c r="AK48" s="182"/>
      <c r="AL48" s="182"/>
      <c r="AM48" s="182"/>
      <c r="AN48" s="182"/>
      <c r="AO48" s="182"/>
      <c r="AP48" s="182"/>
      <c r="AQ48" s="182"/>
      <c r="AR48" s="182"/>
      <c r="AS48" s="182"/>
      <c r="AT48" s="182"/>
      <c r="AU48" s="182"/>
      <c r="AV48" s="182"/>
      <c r="AW48" s="182"/>
      <c r="AX48" s="182"/>
      <c r="AY48" s="182"/>
      <c r="AZ48" s="182"/>
      <c r="BA48" s="182"/>
      <c r="BB48" s="182"/>
    </row>
    <row r="49" spans="1:54" ht="10.9" customHeight="1">
      <c r="A49" s="1463" t="s">
        <v>294</v>
      </c>
      <c r="B49" s="1484"/>
      <c r="C49" s="1484"/>
      <c r="D49" s="1484"/>
      <c r="E49" s="1484"/>
      <c r="F49" s="1484"/>
      <c r="G49" s="1484"/>
      <c r="H49" s="1484"/>
      <c r="I49" s="1484"/>
      <c r="J49" s="1484"/>
      <c r="K49" s="1484"/>
      <c r="L49" s="1484"/>
      <c r="M49" s="1484"/>
      <c r="N49" s="1484"/>
      <c r="O49" s="1484"/>
      <c r="P49" s="1484"/>
      <c r="Q49" s="1484"/>
      <c r="R49" s="1484"/>
      <c r="S49" s="1484"/>
      <c r="T49" s="1484"/>
      <c r="U49" s="1484"/>
      <c r="V49" s="1484"/>
      <c r="W49" s="1515"/>
      <c r="X49" s="1516"/>
      <c r="Y49" s="1516"/>
      <c r="Z49" s="1516"/>
      <c r="AB49" s="182"/>
      <c r="AC49" s="182"/>
      <c r="AD49" s="182"/>
      <c r="AE49" s="182"/>
      <c r="AF49" s="182"/>
      <c r="AG49" s="182"/>
      <c r="AH49" s="182"/>
      <c r="AI49" s="182"/>
      <c r="AJ49" s="182"/>
      <c r="AK49" s="182"/>
      <c r="AL49" s="182"/>
      <c r="AM49" s="182"/>
      <c r="AN49" s="182"/>
      <c r="AO49" s="182"/>
      <c r="AP49" s="182"/>
      <c r="AQ49" s="182"/>
      <c r="AR49" s="182"/>
      <c r="AS49" s="182"/>
      <c r="AT49" s="182"/>
      <c r="AU49" s="182"/>
      <c r="AV49" s="182"/>
      <c r="AW49" s="182"/>
      <c r="AX49" s="182"/>
      <c r="AY49" s="182"/>
      <c r="AZ49" s="182"/>
      <c r="BA49" s="182"/>
      <c r="BB49" s="182"/>
    </row>
    <row r="50" spans="1:54" s="301" customFormat="1" ht="11.45" customHeight="1">
      <c r="A50" s="1453"/>
      <c r="B50" s="1511"/>
      <c r="C50" s="1511"/>
      <c r="D50" s="1511"/>
      <c r="E50" s="1511"/>
      <c r="F50" s="1511"/>
      <c r="G50" s="1511"/>
      <c r="H50" s="1511"/>
      <c r="I50" s="1511"/>
      <c r="J50" s="1511"/>
      <c r="K50" s="1511"/>
      <c r="L50" s="1511"/>
      <c r="M50" s="1511"/>
      <c r="N50" s="1511"/>
      <c r="O50" s="1511"/>
      <c r="P50" s="1511"/>
      <c r="Q50" s="1511"/>
      <c r="R50" s="1511"/>
      <c r="S50" s="1511"/>
      <c r="T50" s="1511"/>
      <c r="U50" s="1511"/>
      <c r="V50" s="1511"/>
      <c r="W50" s="1512"/>
      <c r="X50" s="1513"/>
      <c r="Y50" s="1513"/>
      <c r="Z50" s="1513"/>
      <c r="AB50" s="182"/>
      <c r="AC50" s="182"/>
      <c r="AD50" s="182"/>
      <c r="AE50" s="182"/>
      <c r="AF50" s="182"/>
      <c r="AG50" s="182"/>
      <c r="AH50" s="182"/>
      <c r="AI50" s="182"/>
      <c r="AJ50" s="182"/>
      <c r="AK50" s="182"/>
      <c r="AL50" s="182"/>
      <c r="AM50" s="182"/>
      <c r="AN50" s="182"/>
      <c r="AO50" s="182"/>
      <c r="AP50" s="182"/>
      <c r="AQ50" s="182"/>
      <c r="AR50" s="182"/>
      <c r="AS50" s="182"/>
      <c r="AT50" s="182"/>
      <c r="AU50" s="182"/>
      <c r="AV50" s="182"/>
      <c r="AW50" s="182"/>
      <c r="AX50" s="182"/>
      <c r="AY50" s="182"/>
      <c r="AZ50" s="182"/>
      <c r="BA50" s="182"/>
      <c r="BB50" s="182"/>
    </row>
    <row r="51" spans="1:54" ht="9.9499999999999993" customHeight="1">
      <c r="A51" s="267"/>
      <c r="B51" s="267"/>
      <c r="C51" s="267"/>
      <c r="D51" s="267"/>
      <c r="E51" s="1281"/>
      <c r="F51" s="1281"/>
      <c r="G51" s="1205"/>
      <c r="H51" s="1205"/>
      <c r="I51" s="1055"/>
      <c r="J51" s="1055"/>
      <c r="K51" s="925"/>
      <c r="L51" s="925"/>
      <c r="M51" s="813"/>
      <c r="N51" s="813"/>
      <c r="O51" s="700"/>
      <c r="P51" s="700"/>
      <c r="Q51" s="651"/>
      <c r="R51" s="651"/>
      <c r="S51" s="546"/>
      <c r="T51" s="546"/>
      <c r="U51" s="925"/>
      <c r="V51" s="925"/>
      <c r="W51" s="267"/>
      <c r="X51" s="267"/>
      <c r="Y51" s="267"/>
      <c r="Z51" s="267"/>
      <c r="AB51" s="183"/>
      <c r="AC51" s="183"/>
      <c r="AD51" s="183"/>
      <c r="AE51" s="183"/>
      <c r="AF51" s="183"/>
      <c r="AG51" s="183"/>
      <c r="AH51" s="183"/>
      <c r="AI51" s="183"/>
      <c r="AJ51" s="183"/>
      <c r="AK51" s="183"/>
      <c r="AL51" s="183"/>
      <c r="AM51" s="183"/>
      <c r="AN51" s="183"/>
      <c r="AO51" s="183"/>
      <c r="AP51" s="183"/>
      <c r="AQ51" s="183"/>
      <c r="AR51" s="183"/>
      <c r="AS51" s="183"/>
      <c r="AT51" s="183"/>
      <c r="AU51" s="183"/>
      <c r="AV51" s="183"/>
      <c r="AW51" s="182"/>
      <c r="AX51" s="182"/>
      <c r="AY51" s="182"/>
      <c r="AZ51" s="182"/>
      <c r="BA51" s="182"/>
      <c r="BB51" s="182"/>
    </row>
    <row r="52" spans="1:54" ht="9.9499999999999993" customHeight="1">
      <c r="A52" s="267"/>
      <c r="B52" s="267"/>
      <c r="C52" s="267"/>
      <c r="D52" s="562"/>
      <c r="E52" s="562"/>
      <c r="F52" s="562"/>
      <c r="G52" s="562"/>
      <c r="H52" s="562"/>
      <c r="I52" s="562"/>
      <c r="J52" s="562"/>
      <c r="K52" s="562"/>
      <c r="L52" s="562"/>
      <c r="M52" s="562"/>
      <c r="N52" s="562"/>
      <c r="O52" s="562"/>
      <c r="P52" s="562"/>
      <c r="Q52" s="562"/>
      <c r="R52" s="562"/>
      <c r="S52" s="546"/>
      <c r="T52" s="546"/>
      <c r="U52" s="925"/>
      <c r="V52" s="925"/>
      <c r="W52" s="267"/>
      <c r="X52" s="267"/>
      <c r="Y52" s="267"/>
      <c r="Z52" s="267"/>
      <c r="AB52" s="183"/>
      <c r="AC52" s="183"/>
      <c r="AD52" s="183"/>
      <c r="AE52" s="183"/>
      <c r="AF52" s="183"/>
      <c r="AG52" s="183"/>
      <c r="AH52" s="183"/>
      <c r="AI52" s="183"/>
      <c r="AJ52" s="183"/>
      <c r="AK52" s="183"/>
      <c r="AL52" s="183"/>
      <c r="AM52" s="183"/>
      <c r="AN52" s="183"/>
      <c r="AO52" s="183"/>
      <c r="AP52" s="183"/>
      <c r="AQ52" s="183"/>
      <c r="AR52" s="183"/>
      <c r="AS52" s="183"/>
      <c r="AT52" s="183"/>
      <c r="AU52" s="183"/>
      <c r="AV52" s="183"/>
      <c r="AW52" s="182"/>
      <c r="AX52" s="182"/>
      <c r="AY52" s="182"/>
      <c r="AZ52" s="182"/>
      <c r="BA52" s="182"/>
      <c r="BB52" s="182"/>
    </row>
    <row r="53" spans="1:54" ht="9.9499999999999993" customHeight="1">
      <c r="A53" s="267"/>
      <c r="B53" s="267"/>
      <c r="C53" s="267"/>
      <c r="D53" s="267"/>
      <c r="E53" s="1281"/>
      <c r="F53" s="1281"/>
      <c r="G53" s="1205"/>
      <c r="H53" s="1205"/>
      <c r="I53" s="1055"/>
      <c r="J53" s="1055"/>
      <c r="K53" s="925"/>
      <c r="L53" s="925"/>
      <c r="M53" s="813"/>
      <c r="N53" s="813"/>
      <c r="O53" s="700"/>
      <c r="P53" s="700"/>
      <c r="Q53" s="651"/>
      <c r="R53" s="651"/>
      <c r="S53" s="546"/>
      <c r="T53" s="546"/>
      <c r="U53" s="925"/>
      <c r="V53" s="925"/>
      <c r="W53" s="267"/>
      <c r="X53" s="267"/>
      <c r="Y53" s="267"/>
      <c r="Z53" s="267"/>
      <c r="AB53" s="183"/>
      <c r="AC53" s="183"/>
      <c r="AD53" s="183"/>
      <c r="AE53" s="183"/>
      <c r="AF53" s="183"/>
      <c r="AG53" s="183"/>
      <c r="AH53" s="183"/>
      <c r="AI53" s="183"/>
      <c r="AJ53" s="183"/>
      <c r="AK53" s="183"/>
      <c r="AL53" s="183"/>
      <c r="AM53" s="183"/>
      <c r="AN53" s="183"/>
      <c r="AO53" s="183"/>
      <c r="AP53" s="183"/>
      <c r="AQ53" s="183"/>
      <c r="AR53" s="183"/>
      <c r="AS53" s="183"/>
      <c r="AT53" s="183"/>
      <c r="AU53" s="183"/>
      <c r="AV53" s="183"/>
      <c r="AW53" s="182"/>
      <c r="AX53" s="182"/>
      <c r="AY53" s="182"/>
      <c r="AZ53" s="182"/>
      <c r="BA53" s="182"/>
      <c r="BB53" s="182"/>
    </row>
    <row r="54" spans="1:54" ht="9.9499999999999993" customHeight="1">
      <c r="A54" s="267"/>
      <c r="B54" s="267"/>
      <c r="C54" s="267"/>
      <c r="D54" s="267"/>
      <c r="E54" s="1281"/>
      <c r="F54" s="1281"/>
      <c r="G54" s="1205"/>
      <c r="H54" s="1205"/>
      <c r="I54" s="1055"/>
      <c r="J54" s="1055"/>
      <c r="K54" s="925"/>
      <c r="L54" s="925"/>
      <c r="M54" s="813"/>
      <c r="N54" s="813"/>
      <c r="O54" s="700"/>
      <c r="P54" s="700"/>
      <c r="Q54" s="651"/>
      <c r="R54" s="651"/>
      <c r="S54" s="546"/>
      <c r="T54" s="546"/>
      <c r="U54" s="925"/>
      <c r="V54" s="925"/>
      <c r="W54" s="267"/>
      <c r="X54" s="267"/>
      <c r="Y54" s="267"/>
      <c r="Z54" s="267"/>
      <c r="AB54" s="183"/>
      <c r="AC54" s="183"/>
      <c r="AD54" s="183"/>
      <c r="AE54" s="183"/>
      <c r="AF54" s="183"/>
      <c r="AG54" s="183"/>
      <c r="AH54" s="183"/>
      <c r="AI54" s="183"/>
      <c r="AJ54" s="183"/>
      <c r="AK54" s="183"/>
      <c r="AL54" s="183"/>
      <c r="AM54" s="183"/>
      <c r="AN54" s="183"/>
      <c r="AO54" s="183"/>
      <c r="AP54" s="183"/>
      <c r="AQ54" s="183"/>
      <c r="AR54" s="183"/>
      <c r="AS54" s="183"/>
      <c r="AT54" s="183"/>
      <c r="AU54" s="183"/>
      <c r="AV54" s="183"/>
      <c r="AW54" s="182"/>
      <c r="AX54" s="182"/>
      <c r="AY54" s="182"/>
      <c r="AZ54" s="182"/>
      <c r="BA54" s="182"/>
      <c r="BB54" s="182"/>
    </row>
    <row r="55" spans="1:54" ht="9.9499999999999993" customHeight="1">
      <c r="A55" s="267"/>
      <c r="B55" s="267"/>
      <c r="C55" s="267"/>
      <c r="D55" s="267"/>
      <c r="E55" s="1281"/>
      <c r="F55" s="1281"/>
      <c r="G55" s="1205"/>
      <c r="H55" s="1205"/>
      <c r="I55" s="1055"/>
      <c r="J55" s="1055"/>
      <c r="K55" s="925"/>
      <c r="L55" s="925"/>
      <c r="M55" s="813"/>
      <c r="N55" s="813"/>
      <c r="O55" s="700"/>
      <c r="P55" s="700"/>
      <c r="Q55" s="651"/>
      <c r="R55" s="651"/>
      <c r="S55" s="546"/>
      <c r="T55" s="546"/>
      <c r="U55" s="925"/>
      <c r="V55" s="925"/>
      <c r="W55" s="267"/>
      <c r="X55" s="267"/>
      <c r="Y55" s="267"/>
      <c r="Z55" s="267"/>
      <c r="AB55" s="183"/>
      <c r="AC55" s="183"/>
      <c r="AD55" s="183"/>
      <c r="AE55" s="183"/>
      <c r="AF55" s="183"/>
      <c r="AG55" s="183"/>
      <c r="AH55" s="183"/>
      <c r="AI55" s="183"/>
      <c r="AJ55" s="183"/>
      <c r="AK55" s="183"/>
      <c r="AL55" s="183"/>
      <c r="AM55" s="183"/>
      <c r="AN55" s="183"/>
      <c r="AO55" s="183"/>
      <c r="AP55" s="183"/>
      <c r="AQ55" s="183"/>
      <c r="AR55" s="183"/>
      <c r="AS55" s="183"/>
      <c r="AT55" s="183"/>
      <c r="AU55" s="183"/>
      <c r="AV55" s="183"/>
      <c r="AW55" s="182"/>
      <c r="AX55" s="182"/>
      <c r="AY55" s="182"/>
      <c r="AZ55" s="182"/>
      <c r="BA55" s="182"/>
      <c r="BB55" s="182"/>
    </row>
    <row r="56" spans="1:54" ht="9.9499999999999993" customHeight="1">
      <c r="A56" s="267"/>
      <c r="B56" s="267"/>
      <c r="C56" s="267"/>
      <c r="D56" s="267"/>
      <c r="E56" s="1281"/>
      <c r="F56" s="1281"/>
      <c r="G56" s="1205"/>
      <c r="H56" s="1205"/>
      <c r="I56" s="1055"/>
      <c r="J56" s="1055"/>
      <c r="K56" s="925"/>
      <c r="L56" s="925"/>
      <c r="M56" s="813"/>
      <c r="N56" s="813"/>
      <c r="O56" s="700"/>
      <c r="P56" s="700"/>
      <c r="Q56" s="651"/>
      <c r="R56" s="651"/>
      <c r="S56" s="546"/>
      <c r="T56" s="546"/>
      <c r="U56" s="925"/>
      <c r="V56" s="925"/>
      <c r="W56" s="267"/>
      <c r="X56" s="267"/>
      <c r="Y56" s="267"/>
      <c r="Z56" s="267"/>
      <c r="AB56" s="183"/>
      <c r="AC56" s="183"/>
      <c r="AD56" s="183"/>
      <c r="AE56" s="183"/>
      <c r="AF56" s="183"/>
      <c r="AG56" s="183"/>
      <c r="AH56" s="183"/>
      <c r="AI56" s="183"/>
      <c r="AJ56" s="183"/>
      <c r="AK56" s="183"/>
      <c r="AL56" s="183"/>
      <c r="AM56" s="183"/>
      <c r="AN56" s="183"/>
      <c r="AO56" s="183"/>
      <c r="AP56" s="183"/>
      <c r="AQ56" s="183"/>
      <c r="AR56" s="183"/>
      <c r="AS56" s="183"/>
      <c r="AT56" s="183"/>
      <c r="AU56" s="183"/>
      <c r="AV56" s="183"/>
      <c r="AW56" s="182"/>
      <c r="AX56" s="182"/>
      <c r="AY56" s="182"/>
      <c r="AZ56" s="182"/>
      <c r="BA56" s="182"/>
      <c r="BB56" s="182"/>
    </row>
    <row r="57" spans="1:54" ht="9.9499999999999993" customHeight="1">
      <c r="A57" s="267"/>
      <c r="B57" s="267"/>
      <c r="C57" s="267"/>
      <c r="D57" s="267"/>
      <c r="E57" s="1281"/>
      <c r="F57" s="1281"/>
      <c r="G57" s="1205"/>
      <c r="H57" s="1205"/>
      <c r="I57" s="1055"/>
      <c r="J57" s="1055"/>
      <c r="K57" s="925"/>
      <c r="L57" s="925"/>
      <c r="M57" s="813"/>
      <c r="N57" s="813"/>
      <c r="O57" s="700"/>
      <c r="P57" s="700"/>
      <c r="Q57" s="651"/>
      <c r="R57" s="651"/>
      <c r="S57" s="546"/>
      <c r="T57" s="546"/>
      <c r="U57" s="925"/>
      <c r="V57" s="925"/>
      <c r="W57" s="267"/>
      <c r="X57" s="275"/>
      <c r="Y57" s="275"/>
      <c r="Z57" s="275"/>
      <c r="AB57" s="183"/>
      <c r="AC57" s="183"/>
      <c r="AD57" s="183"/>
      <c r="AE57" s="183"/>
      <c r="AF57" s="183"/>
      <c r="AG57" s="183"/>
      <c r="AH57" s="183"/>
      <c r="AI57" s="183"/>
      <c r="AJ57" s="183"/>
      <c r="AK57" s="183"/>
      <c r="AL57" s="183"/>
      <c r="AM57" s="183"/>
      <c r="AN57" s="183"/>
      <c r="AO57" s="183"/>
      <c r="AP57" s="183"/>
      <c r="AQ57" s="183"/>
      <c r="AR57" s="31"/>
      <c r="AS57" s="31"/>
      <c r="AT57" s="31"/>
      <c r="AU57" s="183"/>
      <c r="AV57" s="183"/>
      <c r="AW57" s="182"/>
      <c r="AX57" s="182"/>
      <c r="AY57" s="182"/>
      <c r="AZ57" s="182"/>
      <c r="BA57" s="182"/>
      <c r="BB57" s="182"/>
    </row>
    <row r="58" spans="1:54" ht="9.9499999999999993" customHeight="1">
      <c r="A58" s="267"/>
      <c r="B58" s="267"/>
      <c r="C58" s="267"/>
      <c r="D58" s="267"/>
      <c r="E58" s="1281"/>
      <c r="F58" s="1281"/>
      <c r="G58" s="1205"/>
      <c r="H58" s="1205"/>
      <c r="I58" s="1055"/>
      <c r="J58" s="1055"/>
      <c r="K58" s="925"/>
      <c r="L58" s="925"/>
      <c r="M58" s="813"/>
      <c r="N58" s="813"/>
      <c r="O58" s="700"/>
      <c r="P58" s="700"/>
      <c r="Q58" s="651"/>
      <c r="R58" s="651"/>
      <c r="S58" s="546"/>
      <c r="T58" s="546"/>
      <c r="U58" s="925"/>
      <c r="V58" s="925"/>
      <c r="W58" s="267"/>
      <c r="X58" s="275"/>
      <c r="Y58" s="275"/>
      <c r="Z58" s="275"/>
      <c r="AB58" s="183"/>
      <c r="AC58" s="183"/>
      <c r="AD58" s="183"/>
      <c r="AE58" s="183"/>
      <c r="AF58" s="183"/>
      <c r="AG58" s="183"/>
      <c r="AH58" s="183"/>
      <c r="AI58" s="183"/>
      <c r="AJ58" s="183"/>
      <c r="AK58" s="183"/>
      <c r="AL58" s="183"/>
      <c r="AM58" s="183"/>
      <c r="AN58" s="183"/>
      <c r="AO58" s="183"/>
      <c r="AP58" s="183"/>
      <c r="AQ58" s="183"/>
      <c r="AR58" s="31"/>
      <c r="AS58" s="31"/>
      <c r="AT58" s="31"/>
      <c r="AU58" s="31"/>
      <c r="AV58" s="183"/>
      <c r="AW58" s="182"/>
      <c r="AX58" s="182"/>
      <c r="AY58" s="182"/>
      <c r="AZ58" s="182"/>
      <c r="BA58" s="182"/>
      <c r="BB58" s="182"/>
    </row>
    <row r="59" spans="1:54" ht="9.9499999999999993" customHeight="1">
      <c r="A59" s="267"/>
      <c r="B59" s="267"/>
      <c r="C59" s="267"/>
      <c r="D59" s="267"/>
      <c r="E59" s="1281"/>
      <c r="F59" s="1281"/>
      <c r="G59" s="1205"/>
      <c r="H59" s="1205"/>
      <c r="I59" s="1055"/>
      <c r="J59" s="1055"/>
      <c r="K59" s="925"/>
      <c r="L59" s="925"/>
      <c r="M59" s="813"/>
      <c r="N59" s="813"/>
      <c r="O59" s="700"/>
      <c r="P59" s="700"/>
      <c r="Q59" s="651"/>
      <c r="R59" s="651"/>
      <c r="S59" s="546"/>
      <c r="T59" s="546"/>
      <c r="U59" s="925"/>
      <c r="V59" s="925"/>
      <c r="W59" s="267"/>
      <c r="X59" s="275"/>
      <c r="Y59" s="275"/>
      <c r="Z59" s="275"/>
      <c r="AB59" s="183"/>
      <c r="AC59" s="183"/>
      <c r="AD59" s="183"/>
      <c r="AE59" s="183"/>
      <c r="AF59" s="183"/>
      <c r="AG59" s="183"/>
      <c r="AH59" s="183"/>
      <c r="AI59" s="183"/>
      <c r="AJ59" s="183"/>
      <c r="AK59" s="183"/>
      <c r="AL59" s="183"/>
      <c r="AM59" s="183"/>
      <c r="AN59" s="183"/>
      <c r="AO59" s="183"/>
      <c r="AP59" s="183"/>
      <c r="AQ59" s="183"/>
      <c r="AR59" s="31"/>
      <c r="AS59" s="31"/>
      <c r="AT59" s="31"/>
      <c r="AU59" s="31"/>
      <c r="AV59" s="31"/>
      <c r="AW59" s="182"/>
      <c r="AX59" s="182"/>
      <c r="AY59" s="182"/>
      <c r="AZ59" s="182"/>
      <c r="BA59" s="182"/>
      <c r="BB59" s="182"/>
    </row>
    <row r="60" spans="1:54" ht="9.9499999999999993" customHeight="1">
      <c r="A60" s="267"/>
      <c r="B60" s="267"/>
      <c r="C60" s="267"/>
      <c r="D60" s="267"/>
      <c r="E60" s="1281"/>
      <c r="F60" s="1281"/>
      <c r="G60" s="1205"/>
      <c r="H60" s="1205"/>
      <c r="I60" s="1055"/>
      <c r="J60" s="1055"/>
      <c r="K60" s="925"/>
      <c r="L60" s="925"/>
      <c r="M60" s="813"/>
      <c r="N60" s="813"/>
      <c r="O60" s="700"/>
      <c r="P60" s="700"/>
      <c r="Q60" s="651"/>
      <c r="R60" s="651"/>
      <c r="S60" s="546"/>
      <c r="T60" s="546"/>
      <c r="U60" s="925"/>
      <c r="V60" s="925"/>
      <c r="W60" s="267"/>
      <c r="X60" s="275"/>
      <c r="Y60" s="275"/>
      <c r="Z60" s="275"/>
      <c r="AB60" s="183"/>
      <c r="AC60" s="183"/>
      <c r="AD60" s="183"/>
      <c r="AE60" s="183"/>
      <c r="AF60" s="183"/>
      <c r="AG60" s="183"/>
      <c r="AH60" s="183"/>
      <c r="AI60" s="183"/>
      <c r="AJ60" s="183"/>
      <c r="AK60" s="183"/>
      <c r="AL60" s="183"/>
      <c r="AM60" s="183"/>
      <c r="AN60" s="183"/>
      <c r="AO60" s="183"/>
      <c r="AP60" s="183"/>
      <c r="AQ60" s="183"/>
      <c r="AR60" s="31"/>
      <c r="AS60" s="31"/>
      <c r="AT60" s="31"/>
      <c r="AU60" s="31"/>
      <c r="AV60" s="31"/>
      <c r="AW60" s="182"/>
      <c r="AX60" s="182"/>
      <c r="AY60" s="182"/>
      <c r="AZ60" s="182"/>
      <c r="BA60" s="182"/>
      <c r="BB60" s="182"/>
    </row>
    <row r="61" spans="1:54" ht="9.9499999999999993" customHeight="1">
      <c r="A61" s="267"/>
      <c r="B61" s="267"/>
      <c r="C61" s="267"/>
      <c r="D61" s="267"/>
      <c r="E61" s="1281"/>
      <c r="F61" s="1281"/>
      <c r="G61" s="1205"/>
      <c r="H61" s="1205"/>
      <c r="I61" s="1055"/>
      <c r="J61" s="1055"/>
      <c r="K61" s="925"/>
      <c r="L61" s="925"/>
      <c r="M61" s="813"/>
      <c r="N61" s="813"/>
      <c r="O61" s="700"/>
      <c r="P61" s="700"/>
      <c r="Q61" s="651"/>
      <c r="R61" s="651"/>
      <c r="S61" s="546"/>
      <c r="T61" s="546"/>
      <c r="U61" s="925"/>
      <c r="V61" s="925"/>
      <c r="W61" s="267"/>
      <c r="X61" s="275"/>
      <c r="Y61" s="275"/>
      <c r="Z61" s="275"/>
      <c r="AB61" s="183"/>
      <c r="AC61" s="183"/>
      <c r="AD61" s="183"/>
      <c r="AE61" s="183"/>
      <c r="AF61" s="183"/>
      <c r="AG61" s="183"/>
      <c r="AH61" s="183"/>
      <c r="AI61" s="183"/>
      <c r="AJ61" s="183"/>
      <c r="AK61" s="183"/>
      <c r="AL61" s="183"/>
      <c r="AM61" s="183"/>
      <c r="AN61" s="183"/>
      <c r="AO61" s="183"/>
      <c r="AP61" s="183"/>
      <c r="AQ61" s="183"/>
      <c r="AR61" s="31"/>
      <c r="AS61" s="31"/>
      <c r="AT61" s="31"/>
      <c r="AU61" s="31"/>
      <c r="AV61" s="31"/>
      <c r="AW61" s="182"/>
      <c r="AX61" s="182"/>
      <c r="AY61" s="182"/>
      <c r="AZ61" s="182"/>
      <c r="BA61" s="182"/>
      <c r="BB61" s="182"/>
    </row>
    <row r="62" spans="1:54">
      <c r="AB62" s="181"/>
    </row>
    <row r="63" spans="1:54">
      <c r="AB63" s="181"/>
    </row>
    <row r="64" spans="1:54">
      <c r="AB64" s="181"/>
    </row>
    <row r="65" spans="28:28">
      <c r="AB65" s="181"/>
    </row>
    <row r="66" spans="28:28">
      <c r="AB66" s="181"/>
    </row>
    <row r="67" spans="28:28">
      <c r="AB67" s="181"/>
    </row>
    <row r="68" spans="28:28">
      <c r="AB68" s="181"/>
    </row>
    <row r="69" spans="28:28">
      <c r="AB69" s="181"/>
    </row>
    <row r="70" spans="28:28">
      <c r="AB70" s="181"/>
    </row>
    <row r="71" spans="28:28">
      <c r="AB71" s="181"/>
    </row>
    <row r="72" spans="28:28">
      <c r="AB72" s="181"/>
    </row>
    <row r="73" spans="28:28">
      <c r="AB73" s="181"/>
    </row>
    <row r="74" spans="28:28">
      <c r="AB74" s="181"/>
    </row>
    <row r="75" spans="28:28">
      <c r="AB75" s="181"/>
    </row>
    <row r="76" spans="28:28">
      <c r="AB76" s="181"/>
    </row>
    <row r="77" spans="28:28">
      <c r="AB77" s="181"/>
    </row>
    <row r="78" spans="28:28">
      <c r="AB78" s="181"/>
    </row>
    <row r="79" spans="28:28">
      <c r="AB79" s="181"/>
    </row>
    <row r="80" spans="28:28">
      <c r="AB80" s="181"/>
    </row>
    <row r="81" spans="28:28">
      <c r="AB81" s="181"/>
    </row>
    <row r="82" spans="28:28">
      <c r="AB82" s="181"/>
    </row>
    <row r="83" spans="28:28">
      <c r="AB83" s="181"/>
    </row>
    <row r="84" spans="28:28">
      <c r="AB84" s="181"/>
    </row>
    <row r="85" spans="28:28">
      <c r="AB85" s="181"/>
    </row>
    <row r="86" spans="28:28">
      <c r="AB86" s="181"/>
    </row>
    <row r="87" spans="28:28">
      <c r="AB87" s="181"/>
    </row>
    <row r="88" spans="28:28">
      <c r="AB88" s="181"/>
    </row>
    <row r="89" spans="28:28">
      <c r="AB89" s="181"/>
    </row>
    <row r="90" spans="28:28">
      <c r="AB90" s="181"/>
    </row>
    <row r="91" spans="28:28">
      <c r="AB91" s="181"/>
    </row>
    <row r="92" spans="28:28">
      <c r="AB92" s="181"/>
    </row>
    <row r="93" spans="28:28">
      <c r="AB93" s="181"/>
    </row>
    <row r="94" spans="28:28">
      <c r="AB94" s="181"/>
    </row>
    <row r="95" spans="28:28">
      <c r="AB95" s="181"/>
    </row>
    <row r="96" spans="28:28">
      <c r="AB96" s="181"/>
    </row>
    <row r="97" spans="28:28">
      <c r="AB97" s="181"/>
    </row>
    <row r="98" spans="28:28">
      <c r="AB98" s="181"/>
    </row>
    <row r="99" spans="28:28">
      <c r="AB99" s="181"/>
    </row>
    <row r="100" spans="28:28">
      <c r="AB100" s="181"/>
    </row>
    <row r="101" spans="28:28">
      <c r="AB101" s="181"/>
    </row>
    <row r="102" spans="28:28">
      <c r="AB102" s="181"/>
    </row>
    <row r="103" spans="28:28">
      <c r="AB103" s="181"/>
    </row>
  </sheetData>
  <mergeCells count="26">
    <mergeCell ref="B16:C16"/>
    <mergeCell ref="B14:C14"/>
    <mergeCell ref="V1:Z1"/>
    <mergeCell ref="A1:C1"/>
    <mergeCell ref="D1:T1"/>
    <mergeCell ref="R2:T2"/>
    <mergeCell ref="B9:C9"/>
    <mergeCell ref="A4:C4"/>
    <mergeCell ref="J2:P2"/>
    <mergeCell ref="D2:H2"/>
    <mergeCell ref="AR1:AV1"/>
    <mergeCell ref="AJ2:AP2"/>
    <mergeCell ref="A50:Z50"/>
    <mergeCell ref="B45:C45"/>
    <mergeCell ref="B32:C32"/>
    <mergeCell ref="A47:Z47"/>
    <mergeCell ref="A48:Z48"/>
    <mergeCell ref="A49:Z49"/>
    <mergeCell ref="B34:C34"/>
    <mergeCell ref="B18:C18"/>
    <mergeCell ref="B29:C29"/>
    <mergeCell ref="B31:C31"/>
    <mergeCell ref="B5:C5"/>
    <mergeCell ref="B7:C7"/>
    <mergeCell ref="A11:C11"/>
    <mergeCell ref="B12:C12"/>
  </mergeCells>
  <pageMargins left="0.5" right="0.25" top="0.25" bottom="0.25" header="0.3" footer="0.25"/>
  <pageSetup scale="89" orientation="landscape" r:id="rId1"/>
  <customProperties>
    <customPr name="Longview.RefreshTimestamp" r:id="rId2"/>
  </customPropertie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70"/>
  <sheetViews>
    <sheetView zoomScale="136" zoomScaleNormal="136" zoomScaleSheetLayoutView="140" workbookViewId="0">
      <selection activeCell="C33" sqref="C33"/>
    </sheetView>
  </sheetViews>
  <sheetFormatPr defaultColWidth="21.5" defaultRowHeight="12.75"/>
  <cols>
    <col min="1" max="1" width="1.83203125" style="285" customWidth="1"/>
    <col min="2" max="2" width="2.1640625" style="285" customWidth="1"/>
    <col min="3" max="3" width="1.83203125" style="285" customWidth="1"/>
    <col min="4" max="4" width="2.1640625" style="285" customWidth="1"/>
    <col min="5" max="5" width="49.5" style="285" customWidth="1"/>
    <col min="6" max="6" width="7.83203125" style="285" customWidth="1"/>
    <col min="7" max="7" width="0.6640625" style="1325" customWidth="1"/>
    <col min="8" max="8" width="7.83203125" style="1325" customWidth="1"/>
    <col min="9" max="9" width="0.6640625" style="1221" customWidth="1"/>
    <col min="10" max="10" width="7.83203125" style="1221" customWidth="1"/>
    <col min="11" max="11" width="0.6640625" style="1071" customWidth="1"/>
    <col min="12" max="12" width="7.83203125" style="1071" customWidth="1"/>
    <col min="13" max="13" width="0.6640625" style="931" customWidth="1"/>
    <col min="14" max="14" width="7.83203125" style="931" customWidth="1"/>
    <col min="15" max="15" width="0.6640625" style="830" customWidth="1"/>
    <col min="16" max="16" width="7.83203125" style="830" customWidth="1"/>
    <col min="17" max="17" width="0.6640625" style="721" customWidth="1"/>
    <col min="18" max="18" width="7.83203125" style="721" customWidth="1"/>
    <col min="19" max="19" width="0.6640625" style="660" customWidth="1"/>
    <col min="20" max="20" width="7.83203125" style="660" customWidth="1"/>
    <col min="21" max="21" width="0.6640625" style="552" customWidth="1"/>
    <col min="22" max="22" width="7.83203125" style="552" customWidth="1"/>
    <col min="23" max="23" width="0.6640625" style="931" customWidth="1"/>
    <col min="24" max="24" width="7.83203125" style="931" customWidth="1"/>
    <col min="25" max="25" width="0.6640625" style="285" customWidth="1"/>
    <col min="26" max="26" width="7.5" style="285" customWidth="1"/>
    <col min="27" max="27" width="0.5" style="285" customWidth="1"/>
    <col min="28" max="28" width="7.5" style="285" customWidth="1"/>
    <col min="29" max="29" width="6.83203125" style="1071" customWidth="1"/>
    <col min="30" max="30" width="11.6640625" style="1071" customWidth="1"/>
    <col min="31" max="31" width="6.83203125" style="285" customWidth="1"/>
    <col min="32" max="32" width="7.83203125" style="329" customWidth="1"/>
    <col min="33" max="33" width="0.6640625" style="329" customWidth="1"/>
    <col min="34" max="34" width="7.83203125" style="329" customWidth="1"/>
    <col min="35" max="35" width="0.6640625" style="329" customWidth="1"/>
    <col min="36" max="36" width="8.83203125" style="329" customWidth="1"/>
    <col min="37" max="37" width="0.6640625" style="329" customWidth="1"/>
    <col min="38" max="38" width="7.83203125" style="329" customWidth="1"/>
    <col min="39" max="39" width="0.6640625" style="329" customWidth="1"/>
    <col min="40" max="40" width="7.83203125" style="329" customWidth="1"/>
    <col min="41" max="41" width="0.6640625" style="329" customWidth="1"/>
    <col min="42" max="42" width="7.6640625" style="329" customWidth="1"/>
    <col min="43" max="43" width="0.6640625" style="329" customWidth="1"/>
    <col min="44" max="44" width="7.83203125" style="329" customWidth="1"/>
    <col min="45" max="45" width="0.6640625" style="329" customWidth="1"/>
    <col min="46" max="46" width="8" style="329" customWidth="1"/>
    <col min="47" max="47" width="0.6640625" style="329" customWidth="1"/>
    <col min="48" max="48" width="7.5" style="329" customWidth="1"/>
    <col min="49" max="49" width="0.5" style="329" customWidth="1"/>
    <col min="50" max="50" width="7.5" style="329" customWidth="1"/>
    <col min="51" max="51" width="0.6640625" style="329" customWidth="1"/>
    <col min="52" max="52" width="7.5" style="329" customWidth="1"/>
    <col min="53" max="16384" width="21.5" style="285"/>
  </cols>
  <sheetData>
    <row r="1" spans="1:52" ht="10.5" customHeight="1">
      <c r="A1" s="1525" t="s">
        <v>563</v>
      </c>
      <c r="B1" s="1526"/>
      <c r="C1" s="1526"/>
      <c r="D1" s="1526"/>
      <c r="E1" s="1526"/>
      <c r="Z1" s="1527"/>
      <c r="AA1" s="1527"/>
      <c r="AB1" s="1527"/>
      <c r="AC1" s="1070"/>
      <c r="AD1" s="1070"/>
      <c r="AF1" s="121"/>
      <c r="AG1" s="121"/>
      <c r="AH1" s="121"/>
      <c r="AI1" s="121"/>
      <c r="AJ1" s="121"/>
      <c r="AK1" s="121"/>
      <c r="AL1" s="121"/>
      <c r="AM1" s="121"/>
      <c r="AN1" s="121"/>
      <c r="AO1" s="121"/>
      <c r="AP1" s="121"/>
      <c r="AQ1" s="121"/>
      <c r="AR1" s="121"/>
      <c r="AS1" s="121"/>
      <c r="AT1" s="121"/>
      <c r="AU1" s="121"/>
      <c r="AV1" s="1521"/>
      <c r="AW1" s="1521"/>
      <c r="AX1" s="1521"/>
      <c r="AY1" s="1521"/>
      <c r="AZ1" s="1521"/>
    </row>
    <row r="2" spans="1:52" ht="9.9499999999999993" customHeight="1">
      <c r="A2" s="1528" t="s">
        <v>59</v>
      </c>
      <c r="B2" s="1529"/>
      <c r="C2" s="1529"/>
      <c r="D2" s="1529"/>
      <c r="E2" s="1529"/>
      <c r="F2" s="1530" t="s">
        <v>1</v>
      </c>
      <c r="G2" s="1530"/>
      <c r="H2" s="1530"/>
      <c r="I2" s="1530"/>
      <c r="J2" s="1530"/>
      <c r="K2" s="1530"/>
      <c r="L2" s="1530"/>
      <c r="M2" s="1530"/>
      <c r="N2" s="1530"/>
      <c r="O2" s="1530"/>
      <c r="P2" s="1530"/>
      <c r="Q2" s="1530"/>
      <c r="R2" s="1530"/>
      <c r="S2" s="1530"/>
      <c r="T2" s="1530"/>
      <c r="U2" s="1530"/>
      <c r="V2" s="1530"/>
      <c r="W2" s="930"/>
      <c r="X2" s="1530" t="s">
        <v>2</v>
      </c>
      <c r="Y2" s="1530"/>
      <c r="Z2" s="1530"/>
      <c r="AA2" s="1530"/>
      <c r="AB2" s="1530"/>
      <c r="AC2" s="1069"/>
      <c r="AD2" s="1353"/>
      <c r="AE2" s="121"/>
      <c r="AF2" s="121"/>
      <c r="AG2" s="121"/>
      <c r="AH2" s="121"/>
      <c r="AI2" s="121"/>
      <c r="AJ2" s="121"/>
      <c r="AK2" s="121"/>
      <c r="AL2" s="121"/>
      <c r="AM2" s="121"/>
      <c r="AN2" s="121"/>
      <c r="AO2" s="121"/>
      <c r="AP2" s="121"/>
      <c r="AQ2" s="121"/>
      <c r="AR2" s="121"/>
      <c r="AS2" s="121"/>
      <c r="AT2" s="121"/>
      <c r="AU2" s="341"/>
      <c r="AV2" s="1522"/>
      <c r="AW2" s="1522"/>
      <c r="AX2" s="1522"/>
      <c r="AY2" s="1521"/>
      <c r="AZ2" s="1521"/>
    </row>
    <row r="3" spans="1:52" ht="9.9499999999999993" customHeight="1">
      <c r="A3" s="286"/>
      <c r="B3" s="286"/>
      <c r="C3" s="286"/>
      <c r="D3" s="286"/>
      <c r="E3" s="286"/>
      <c r="F3" s="1459">
        <v>2020</v>
      </c>
      <c r="G3" s="1459"/>
      <c r="H3" s="1459"/>
      <c r="I3" s="1459"/>
      <c r="J3" s="1459"/>
      <c r="K3" s="334"/>
      <c r="L3" s="1459">
        <v>2019</v>
      </c>
      <c r="M3" s="1459"/>
      <c r="N3" s="1459"/>
      <c r="O3" s="1459"/>
      <c r="P3" s="1459"/>
      <c r="Q3" s="1459"/>
      <c r="R3" s="1459"/>
      <c r="S3" s="334"/>
      <c r="T3" s="1531">
        <v>2018</v>
      </c>
      <c r="U3" s="1531"/>
      <c r="V3" s="1531"/>
      <c r="W3" s="927"/>
      <c r="X3" s="932">
        <v>2019</v>
      </c>
      <c r="Y3" s="96"/>
      <c r="Z3" s="288">
        <v>2018</v>
      </c>
      <c r="AA3" s="122"/>
      <c r="AB3" s="288">
        <v>2017</v>
      </c>
      <c r="AC3" s="1068"/>
      <c r="AD3" s="1353"/>
      <c r="AE3" s="121"/>
      <c r="AF3" s="1451"/>
      <c r="AG3" s="1451"/>
      <c r="AH3" s="1451"/>
      <c r="AI3" s="1451"/>
      <c r="AJ3" s="1451"/>
      <c r="AK3" s="1451"/>
      <c r="AL3" s="1451"/>
      <c r="AM3" s="183"/>
      <c r="AN3" s="1451"/>
      <c r="AO3" s="1451"/>
      <c r="AP3" s="1451"/>
      <c r="AQ3" s="1451"/>
      <c r="AR3" s="1451"/>
      <c r="AS3" s="1451"/>
      <c r="AT3" s="1451"/>
      <c r="AU3" s="96"/>
      <c r="AV3" s="122"/>
      <c r="AW3" s="122"/>
      <c r="AX3" s="122"/>
      <c r="AY3" s="394"/>
      <c r="AZ3" s="122"/>
    </row>
    <row r="4" spans="1:52" ht="11.25" customHeight="1">
      <c r="A4" s="1528" t="s">
        <v>142</v>
      </c>
      <c r="B4" s="1529"/>
      <c r="C4" s="1529"/>
      <c r="D4" s="1529"/>
      <c r="E4" s="1529"/>
      <c r="F4" s="277" t="s">
        <v>6</v>
      </c>
      <c r="G4" s="1323"/>
      <c r="H4" s="1323" t="s">
        <v>3</v>
      </c>
      <c r="I4" s="1204"/>
      <c r="J4" s="1204" t="s">
        <v>4</v>
      </c>
      <c r="K4" s="1065"/>
      <c r="L4" s="1060" t="s">
        <v>5</v>
      </c>
      <c r="M4" s="924"/>
      <c r="N4" s="924" t="s">
        <v>6</v>
      </c>
      <c r="O4" s="818"/>
      <c r="P4" s="818" t="s">
        <v>3</v>
      </c>
      <c r="Q4" s="699"/>
      <c r="R4" s="699" t="s">
        <v>4</v>
      </c>
      <c r="S4" s="708"/>
      <c r="T4" s="699" t="s">
        <v>5</v>
      </c>
      <c r="U4" s="699"/>
      <c r="V4" s="699" t="s">
        <v>6</v>
      </c>
      <c r="W4" s="924"/>
      <c r="X4" s="924"/>
      <c r="Y4" s="722"/>
      <c r="Z4" s="699"/>
      <c r="AA4" s="723"/>
      <c r="AB4" s="723"/>
      <c r="AC4" s="1072"/>
      <c r="AD4" s="1357"/>
      <c r="AE4" s="121"/>
      <c r="AF4" s="1351"/>
      <c r="AG4" s="1351"/>
      <c r="AH4" s="1351"/>
      <c r="AI4" s="1351"/>
      <c r="AJ4" s="1351"/>
      <c r="AK4" s="1351"/>
      <c r="AL4" s="1351"/>
      <c r="AM4" s="183"/>
      <c r="AN4" s="89"/>
      <c r="AO4" s="89"/>
      <c r="AP4" s="89"/>
      <c r="AQ4" s="89"/>
      <c r="AR4" s="89"/>
      <c r="AS4" s="183"/>
      <c r="AT4" s="89"/>
      <c r="AU4" s="122"/>
      <c r="AV4" s="89"/>
      <c r="AW4" s="340"/>
      <c r="AX4" s="340"/>
      <c r="AY4" s="394"/>
      <c r="AZ4" s="340"/>
    </row>
    <row r="5" spans="1:52" ht="9.9499999999999993" customHeight="1">
      <c r="A5" s="296"/>
      <c r="B5" s="1528" t="s">
        <v>60</v>
      </c>
      <c r="C5" s="1529"/>
      <c r="D5" s="1529"/>
      <c r="E5" s="1529"/>
      <c r="S5" s="721"/>
      <c r="T5" s="721"/>
      <c r="U5" s="721"/>
      <c r="V5" s="721"/>
      <c r="Y5" s="723"/>
      <c r="Z5" s="721"/>
      <c r="AA5" s="723"/>
      <c r="AB5" s="723"/>
      <c r="AC5" s="1072"/>
      <c r="AD5" s="1357"/>
      <c r="AE5" s="121"/>
      <c r="AF5" s="121"/>
      <c r="AG5" s="121"/>
      <c r="AH5" s="121"/>
      <c r="AI5" s="121"/>
      <c r="AJ5" s="121"/>
      <c r="AK5" s="121"/>
      <c r="AL5" s="121"/>
      <c r="AM5" s="121"/>
      <c r="AN5" s="121"/>
      <c r="AO5" s="121"/>
      <c r="AP5" s="121"/>
      <c r="AQ5" s="121"/>
      <c r="AR5" s="121"/>
      <c r="AS5" s="121"/>
      <c r="AT5" s="121"/>
      <c r="AU5" s="340"/>
      <c r="AV5" s="121"/>
      <c r="AW5" s="340"/>
      <c r="AX5" s="340"/>
      <c r="AY5" s="340"/>
      <c r="AZ5" s="340"/>
    </row>
    <row r="6" spans="1:52" ht="9.9499999999999993" customHeight="1">
      <c r="A6" s="286"/>
      <c r="B6" s="286"/>
      <c r="C6" s="286"/>
      <c r="D6" s="1523" t="s">
        <v>61</v>
      </c>
      <c r="E6" s="1524"/>
      <c r="F6" s="60">
        <v>1255</v>
      </c>
      <c r="G6" s="60"/>
      <c r="H6" s="25">
        <v>1307</v>
      </c>
      <c r="I6" s="60"/>
      <c r="J6" s="25">
        <v>1276</v>
      </c>
      <c r="K6" s="60"/>
      <c r="L6" s="25">
        <v>1450</v>
      </c>
      <c r="M6" s="60"/>
      <c r="N6" s="25">
        <v>1203</v>
      </c>
      <c r="O6" s="60"/>
      <c r="P6" s="25">
        <v>1277</v>
      </c>
      <c r="Q6" s="60"/>
      <c r="R6" s="25">
        <v>1248</v>
      </c>
      <c r="S6" s="23"/>
      <c r="T6" s="25">
        <v>1335</v>
      </c>
      <c r="U6" s="23"/>
      <c r="V6" s="25">
        <v>1129</v>
      </c>
      <c r="W6" s="25"/>
      <c r="X6" s="60">
        <v>5178</v>
      </c>
      <c r="Y6" s="24"/>
      <c r="Z6" s="25">
        <v>4796</v>
      </c>
      <c r="AA6" s="23"/>
      <c r="AB6" s="25">
        <v>4493</v>
      </c>
      <c r="AC6" s="25"/>
      <c r="AD6" s="75"/>
      <c r="AE6" s="121"/>
      <c r="AF6" s="374"/>
      <c r="AG6" s="374"/>
      <c r="AH6" s="374"/>
      <c r="AI6" s="374"/>
      <c r="AJ6" s="374"/>
      <c r="AK6" s="374"/>
      <c r="AL6" s="374"/>
      <c r="AM6" s="374"/>
      <c r="AN6" s="374"/>
      <c r="AO6" s="374"/>
      <c r="AP6" s="374"/>
      <c r="AQ6" s="374"/>
      <c r="AR6" s="374"/>
      <c r="AS6" s="374"/>
      <c r="AT6" s="374"/>
      <c r="AU6" s="374"/>
      <c r="AV6" s="374"/>
      <c r="AW6" s="374"/>
      <c r="AX6" s="374"/>
      <c r="AY6" s="65"/>
      <c r="AZ6" s="72"/>
    </row>
    <row r="7" spans="1:52" ht="9.9499999999999993" customHeight="1">
      <c r="A7" s="286"/>
      <c r="B7" s="286"/>
      <c r="C7" s="286"/>
      <c r="D7" s="1523" t="s">
        <v>62</v>
      </c>
      <c r="E7" s="1524"/>
      <c r="F7" s="60">
        <v>1443</v>
      </c>
      <c r="G7" s="60"/>
      <c r="H7" s="25">
        <v>1596</v>
      </c>
      <c r="I7" s="60"/>
      <c r="J7" s="25">
        <v>1518</v>
      </c>
      <c r="K7" s="60"/>
      <c r="L7" s="25">
        <v>1409</v>
      </c>
      <c r="M7" s="60"/>
      <c r="N7" s="25">
        <v>1403</v>
      </c>
      <c r="O7" s="60"/>
      <c r="P7" s="25">
        <v>1415</v>
      </c>
      <c r="Q7" s="60"/>
      <c r="R7" s="25">
        <v>1402</v>
      </c>
      <c r="S7" s="23"/>
      <c r="T7" s="25">
        <v>1347</v>
      </c>
      <c r="U7" s="23"/>
      <c r="V7" s="25">
        <v>1335</v>
      </c>
      <c r="W7" s="25"/>
      <c r="X7" s="60">
        <v>5629</v>
      </c>
      <c r="Y7" s="24"/>
      <c r="Z7" s="25">
        <v>5316</v>
      </c>
      <c r="AA7" s="23"/>
      <c r="AB7" s="25">
        <v>4916</v>
      </c>
      <c r="AC7" s="25"/>
      <c r="AD7" s="75"/>
      <c r="AE7" s="121"/>
      <c r="AF7" s="374"/>
      <c r="AG7" s="374"/>
      <c r="AH7" s="374"/>
      <c r="AI7" s="374"/>
      <c r="AJ7" s="374"/>
      <c r="AK7" s="374"/>
      <c r="AL7" s="374"/>
      <c r="AM7" s="374"/>
      <c r="AN7" s="374"/>
      <c r="AO7" s="374"/>
      <c r="AP7" s="374"/>
      <c r="AQ7" s="374"/>
      <c r="AR7" s="374"/>
      <c r="AS7" s="374"/>
      <c r="AT7" s="374"/>
      <c r="AU7" s="374"/>
      <c r="AV7" s="374"/>
      <c r="AW7" s="374"/>
      <c r="AX7" s="374"/>
      <c r="AY7" s="65"/>
      <c r="AZ7" s="72"/>
    </row>
    <row r="8" spans="1:52" ht="9.9499999999999993" customHeight="1">
      <c r="A8" s="286"/>
      <c r="B8" s="286"/>
      <c r="C8" s="286"/>
      <c r="D8" s="1523" t="s">
        <v>63</v>
      </c>
      <c r="E8" s="1524"/>
      <c r="F8" s="681">
        <v>1557</v>
      </c>
      <c r="G8" s="75"/>
      <c r="H8" s="28">
        <v>533</v>
      </c>
      <c r="I8" s="75"/>
      <c r="J8" s="28">
        <v>427</v>
      </c>
      <c r="K8" s="75"/>
      <c r="L8" s="28">
        <v>1905</v>
      </c>
      <c r="M8" s="75"/>
      <c r="N8" s="28">
        <v>584</v>
      </c>
      <c r="O8" s="75"/>
      <c r="P8" s="28">
        <v>389</v>
      </c>
      <c r="Q8" s="75"/>
      <c r="R8" s="28">
        <v>398</v>
      </c>
      <c r="S8" s="67"/>
      <c r="T8" s="28">
        <v>1325</v>
      </c>
      <c r="U8" s="67"/>
      <c r="V8" s="28">
        <v>608</v>
      </c>
      <c r="W8" s="72"/>
      <c r="X8" s="681">
        <v>3276</v>
      </c>
      <c r="Y8" s="24"/>
      <c r="Z8" s="28">
        <v>3261</v>
      </c>
      <c r="AA8" s="67"/>
      <c r="AB8" s="28">
        <v>2464</v>
      </c>
      <c r="AC8" s="72"/>
      <c r="AD8" s="75"/>
      <c r="AE8" s="121"/>
      <c r="AF8" s="374"/>
      <c r="AG8" s="374"/>
      <c r="AH8" s="374"/>
      <c r="AI8" s="374"/>
      <c r="AJ8" s="374"/>
      <c r="AK8" s="374"/>
      <c r="AL8" s="374"/>
      <c r="AM8" s="374"/>
      <c r="AN8" s="374"/>
      <c r="AO8" s="374"/>
      <c r="AP8" s="374"/>
      <c r="AQ8" s="374"/>
      <c r="AR8" s="374"/>
      <c r="AS8" s="374"/>
      <c r="AT8" s="374"/>
      <c r="AU8" s="374"/>
      <c r="AV8" s="374"/>
      <c r="AW8" s="374"/>
      <c r="AX8" s="374"/>
      <c r="AY8" s="65"/>
      <c r="AZ8" s="72"/>
    </row>
    <row r="9" spans="1:52" ht="9.9499999999999993" customHeight="1">
      <c r="A9" s="286"/>
      <c r="B9" s="286"/>
      <c r="C9" s="1523" t="s">
        <v>64</v>
      </c>
      <c r="D9" s="1524"/>
      <c r="E9" s="1524"/>
      <c r="F9" s="60">
        <v>4255</v>
      </c>
      <c r="G9" s="60"/>
      <c r="H9" s="25">
        <v>3436</v>
      </c>
      <c r="I9" s="60"/>
      <c r="J9" s="25">
        <v>3221</v>
      </c>
      <c r="K9" s="60"/>
      <c r="L9" s="25">
        <v>4764</v>
      </c>
      <c r="M9" s="60"/>
      <c r="N9" s="25">
        <v>3190</v>
      </c>
      <c r="O9" s="60"/>
      <c r="P9" s="25">
        <v>3081</v>
      </c>
      <c r="Q9" s="60"/>
      <c r="R9" s="25">
        <v>3048</v>
      </c>
      <c r="S9" s="23"/>
      <c r="T9" s="25">
        <v>4007</v>
      </c>
      <c r="U9" s="23"/>
      <c r="V9" s="25">
        <v>3072</v>
      </c>
      <c r="W9" s="25"/>
      <c r="X9" s="60">
        <v>14083</v>
      </c>
      <c r="Y9" s="24"/>
      <c r="Z9" s="25">
        <v>13373</v>
      </c>
      <c r="AA9" s="23"/>
      <c r="AB9" s="25">
        <v>11873</v>
      </c>
      <c r="AC9" s="25"/>
      <c r="AD9" s="75"/>
      <c r="AE9" s="121"/>
      <c r="AF9" s="374"/>
      <c r="AG9" s="374"/>
      <c r="AH9" s="374"/>
      <c r="AI9" s="374"/>
      <c r="AJ9" s="374"/>
      <c r="AK9" s="374"/>
      <c r="AL9" s="374"/>
      <c r="AM9" s="374"/>
      <c r="AN9" s="374"/>
      <c r="AO9" s="374"/>
      <c r="AP9" s="374"/>
      <c r="AQ9" s="374"/>
      <c r="AR9" s="374"/>
      <c r="AS9" s="374"/>
      <c r="AT9" s="374"/>
      <c r="AU9" s="374"/>
      <c r="AV9" s="374"/>
      <c r="AW9" s="374"/>
      <c r="AX9" s="374"/>
      <c r="AY9" s="65"/>
      <c r="AZ9" s="72"/>
    </row>
    <row r="10" spans="1:52" ht="9.9499999999999993" customHeight="1">
      <c r="A10" s="286"/>
      <c r="B10" s="286"/>
      <c r="C10" s="1523" t="s">
        <v>65</v>
      </c>
      <c r="D10" s="1524"/>
      <c r="E10" s="1524"/>
      <c r="F10" s="681">
        <v>-361</v>
      </c>
      <c r="G10" s="75"/>
      <c r="H10" s="28">
        <v>-402</v>
      </c>
      <c r="I10" s="75"/>
      <c r="J10" s="28">
        <v>-374</v>
      </c>
      <c r="K10" s="75"/>
      <c r="L10" s="28">
        <v>-388</v>
      </c>
      <c r="M10" s="75"/>
      <c r="N10" s="28">
        <v>-357</v>
      </c>
      <c r="O10" s="75"/>
      <c r="P10" s="28">
        <v>-381</v>
      </c>
      <c r="Q10" s="75"/>
      <c r="R10" s="28">
        <v>-362</v>
      </c>
      <c r="S10" s="67"/>
      <c r="T10" s="28">
        <v>-379</v>
      </c>
      <c r="U10" s="67"/>
      <c r="V10" s="28">
        <v>-350</v>
      </c>
      <c r="W10" s="72"/>
      <c r="X10" s="681">
        <v>-1488</v>
      </c>
      <c r="Y10" s="24"/>
      <c r="Z10" s="28">
        <v>-1487</v>
      </c>
      <c r="AA10" s="67"/>
      <c r="AB10" s="28">
        <v>-3871</v>
      </c>
      <c r="AC10" s="72"/>
      <c r="AD10" s="75"/>
      <c r="AE10" s="121"/>
      <c r="AF10" s="374"/>
      <c r="AG10" s="374"/>
      <c r="AH10" s="374"/>
      <c r="AI10" s="374"/>
      <c r="AJ10" s="374"/>
      <c r="AK10" s="374"/>
      <c r="AL10" s="374"/>
      <c r="AM10" s="374"/>
      <c r="AN10" s="374"/>
      <c r="AO10" s="374"/>
      <c r="AP10" s="374"/>
      <c r="AQ10" s="374"/>
      <c r="AR10" s="374"/>
      <c r="AS10" s="374"/>
      <c r="AT10" s="374"/>
      <c r="AU10" s="374"/>
      <c r="AV10" s="374"/>
      <c r="AW10" s="374"/>
      <c r="AX10" s="374"/>
      <c r="AY10" s="65"/>
      <c r="AZ10" s="72"/>
    </row>
    <row r="11" spans="1:52" ht="9.9499999999999993" customHeight="1">
      <c r="A11" s="286"/>
      <c r="B11" s="286"/>
      <c r="C11" s="1523" t="s">
        <v>66</v>
      </c>
      <c r="D11" s="1532"/>
      <c r="E11" s="1532"/>
      <c r="F11" s="60">
        <v>3894</v>
      </c>
      <c r="G11" s="60"/>
      <c r="H11" s="25">
        <v>3034</v>
      </c>
      <c r="I11" s="60"/>
      <c r="J11" s="25">
        <v>2847</v>
      </c>
      <c r="K11" s="60"/>
      <c r="L11" s="25">
        <v>4376</v>
      </c>
      <c r="M11" s="60"/>
      <c r="N11" s="25">
        <v>2833</v>
      </c>
      <c r="O11" s="60"/>
      <c r="P11" s="25">
        <v>2700</v>
      </c>
      <c r="Q11" s="60"/>
      <c r="R11" s="25">
        <v>2686</v>
      </c>
      <c r="S11" s="23"/>
      <c r="T11" s="25">
        <v>3628</v>
      </c>
      <c r="U11" s="23"/>
      <c r="V11" s="25">
        <v>2722</v>
      </c>
      <c r="W11" s="25"/>
      <c r="X11" s="60">
        <v>12595</v>
      </c>
      <c r="Y11" s="24"/>
      <c r="Z11" s="25">
        <v>11886</v>
      </c>
      <c r="AA11" s="23"/>
      <c r="AB11" s="25">
        <v>8002</v>
      </c>
      <c r="AC11" s="25"/>
      <c r="AD11" s="75"/>
      <c r="AE11" s="121"/>
      <c r="AF11" s="374"/>
      <c r="AG11" s="374"/>
      <c r="AH11" s="374"/>
      <c r="AI11" s="374"/>
      <c r="AJ11" s="374"/>
      <c r="AK11" s="374"/>
      <c r="AL11" s="374"/>
      <c r="AM11" s="374"/>
      <c r="AN11" s="374"/>
      <c r="AO11" s="374"/>
      <c r="AP11" s="374"/>
      <c r="AQ11" s="374"/>
      <c r="AR11" s="374"/>
      <c r="AS11" s="374"/>
      <c r="AT11" s="374"/>
      <c r="AU11" s="374"/>
      <c r="AV11" s="374"/>
      <c r="AW11" s="374"/>
      <c r="AX11" s="374"/>
      <c r="AY11" s="65"/>
      <c r="AZ11" s="72"/>
    </row>
    <row r="12" spans="1:52" ht="9.9499999999999993" customHeight="1">
      <c r="A12" s="286"/>
      <c r="B12" s="286"/>
      <c r="C12" s="1523" t="s">
        <v>67</v>
      </c>
      <c r="D12" s="1524"/>
      <c r="E12" s="1524"/>
      <c r="F12" s="60">
        <v>1109</v>
      </c>
      <c r="G12" s="60"/>
      <c r="H12" s="25">
        <v>4823</v>
      </c>
      <c r="I12" s="60"/>
      <c r="J12" s="25">
        <v>-743</v>
      </c>
      <c r="K12" s="60"/>
      <c r="L12" s="25">
        <v>-36</v>
      </c>
      <c r="M12" s="60"/>
      <c r="N12" s="25">
        <v>1171</v>
      </c>
      <c r="O12" s="60"/>
      <c r="P12" s="25">
        <v>2096</v>
      </c>
      <c r="Q12" s="60"/>
      <c r="R12" s="25">
        <v>3243</v>
      </c>
      <c r="S12" s="23"/>
      <c r="T12" s="25">
        <v>573</v>
      </c>
      <c r="U12" s="23"/>
      <c r="V12" s="25">
        <v>-53</v>
      </c>
      <c r="W12" s="25"/>
      <c r="X12" s="60">
        <v>6474</v>
      </c>
      <c r="Y12" s="24"/>
      <c r="Z12" s="25">
        <v>1942</v>
      </c>
      <c r="AA12" s="23"/>
      <c r="AB12" s="25">
        <v>4133</v>
      </c>
      <c r="AC12" s="25"/>
      <c r="AD12" s="75"/>
      <c r="AE12" s="121"/>
      <c r="AF12" s="374"/>
      <c r="AG12" s="374"/>
      <c r="AH12" s="374"/>
      <c r="AI12" s="374"/>
      <c r="AJ12" s="374"/>
      <c r="AK12" s="374"/>
      <c r="AL12" s="374"/>
      <c r="AM12" s="374"/>
      <c r="AN12" s="374"/>
      <c r="AO12" s="374"/>
      <c r="AP12" s="374"/>
      <c r="AQ12" s="374"/>
      <c r="AR12" s="374"/>
      <c r="AS12" s="374"/>
      <c r="AT12" s="374"/>
      <c r="AU12" s="374"/>
      <c r="AV12" s="374"/>
      <c r="AW12" s="374"/>
      <c r="AX12" s="374"/>
      <c r="AY12" s="65"/>
      <c r="AZ12" s="72"/>
    </row>
    <row r="13" spans="1:52" ht="9.9499999999999993" customHeight="1">
      <c r="A13" s="286"/>
      <c r="B13" s="286"/>
      <c r="C13" s="1523" t="s">
        <v>68</v>
      </c>
      <c r="D13" s="1524"/>
      <c r="E13" s="1524"/>
      <c r="F13" s="681">
        <v>343</v>
      </c>
      <c r="G13" s="75"/>
      <c r="H13" s="25">
        <v>306</v>
      </c>
      <c r="I13" s="75"/>
      <c r="J13" s="25">
        <v>341</v>
      </c>
      <c r="K13" s="75"/>
      <c r="L13" s="25">
        <v>361</v>
      </c>
      <c r="M13" s="75"/>
      <c r="N13" s="25">
        <v>328</v>
      </c>
      <c r="O13" s="75"/>
      <c r="P13" s="25">
        <v>323</v>
      </c>
      <c r="Q13" s="75"/>
      <c r="R13" s="25">
        <v>308</v>
      </c>
      <c r="S13" s="23"/>
      <c r="T13" s="25">
        <v>333</v>
      </c>
      <c r="U13" s="23"/>
      <c r="V13" s="25">
        <v>305</v>
      </c>
      <c r="W13" s="25"/>
      <c r="X13" s="681">
        <v>1320</v>
      </c>
      <c r="Y13" s="24"/>
      <c r="Z13" s="25">
        <v>1240</v>
      </c>
      <c r="AA13" s="23"/>
      <c r="AB13" s="25">
        <v>1132</v>
      </c>
      <c r="AC13" s="25"/>
      <c r="AD13" s="75"/>
      <c r="AE13" s="121"/>
      <c r="AF13" s="374"/>
      <c r="AG13" s="374"/>
      <c r="AH13" s="374"/>
      <c r="AI13" s="374"/>
      <c r="AJ13" s="374"/>
      <c r="AK13" s="374"/>
      <c r="AL13" s="374"/>
      <c r="AM13" s="374"/>
      <c r="AN13" s="374"/>
      <c r="AO13" s="374"/>
      <c r="AP13" s="374"/>
      <c r="AQ13" s="374"/>
      <c r="AR13" s="374"/>
      <c r="AS13" s="374"/>
      <c r="AT13" s="374"/>
      <c r="AU13" s="374"/>
      <c r="AV13" s="374"/>
      <c r="AW13" s="374"/>
      <c r="AX13" s="374"/>
      <c r="AY13" s="65"/>
      <c r="AZ13" s="72"/>
    </row>
    <row r="14" spans="1:52" ht="10.5" customHeight="1">
      <c r="A14" s="286"/>
      <c r="B14" s="286"/>
      <c r="C14" s="1533" t="s">
        <v>69</v>
      </c>
      <c r="D14" s="1524"/>
      <c r="E14" s="1524"/>
      <c r="F14" s="255">
        <v>5346</v>
      </c>
      <c r="G14" s="75"/>
      <c r="H14" s="678">
        <v>8163</v>
      </c>
      <c r="I14" s="75"/>
      <c r="J14" s="678">
        <v>2445</v>
      </c>
      <c r="K14" s="75"/>
      <c r="L14" s="678">
        <v>4701</v>
      </c>
      <c r="M14" s="75"/>
      <c r="N14" s="678">
        <v>4332</v>
      </c>
      <c r="O14" s="75"/>
      <c r="P14" s="678">
        <v>5119</v>
      </c>
      <c r="Q14" s="75"/>
      <c r="R14" s="678">
        <v>6237</v>
      </c>
      <c r="S14" s="67"/>
      <c r="T14" s="678">
        <v>4534</v>
      </c>
      <c r="U14" s="67"/>
      <c r="V14" s="678">
        <v>2974</v>
      </c>
      <c r="W14" s="72"/>
      <c r="X14" s="255">
        <v>20389</v>
      </c>
      <c r="Y14" s="24"/>
      <c r="Z14" s="678">
        <v>15068</v>
      </c>
      <c r="AA14" s="67"/>
      <c r="AB14" s="678">
        <v>13267</v>
      </c>
      <c r="AC14" s="72"/>
      <c r="AD14" s="75"/>
      <c r="AE14" s="121"/>
      <c r="AF14" s="374"/>
      <c r="AG14" s="374"/>
      <c r="AH14" s="374"/>
      <c r="AI14" s="374"/>
      <c r="AJ14" s="374"/>
      <c r="AK14" s="374"/>
      <c r="AL14" s="374"/>
      <c r="AM14" s="374"/>
      <c r="AN14" s="374"/>
      <c r="AO14" s="374"/>
      <c r="AP14" s="374"/>
      <c r="AQ14" s="374"/>
      <c r="AR14" s="374"/>
      <c r="AS14" s="374"/>
      <c r="AT14" s="374"/>
      <c r="AU14" s="374"/>
      <c r="AV14" s="374"/>
      <c r="AW14" s="374"/>
      <c r="AX14" s="374"/>
      <c r="AY14" s="65"/>
      <c r="AZ14" s="72"/>
    </row>
    <row r="15" spans="1:52" ht="9.9499999999999993" customHeight="1">
      <c r="A15" s="286"/>
      <c r="B15" s="1528" t="s">
        <v>70</v>
      </c>
      <c r="C15" s="1529"/>
      <c r="D15" s="1529"/>
      <c r="E15" s="1529"/>
      <c r="F15" s="125"/>
      <c r="G15" s="125"/>
      <c r="H15" s="1326"/>
      <c r="I15" s="125"/>
      <c r="J15" s="1222"/>
      <c r="K15" s="125"/>
      <c r="L15" s="1072"/>
      <c r="M15" s="125"/>
      <c r="N15" s="933"/>
      <c r="O15" s="125"/>
      <c r="P15" s="831"/>
      <c r="Q15" s="125"/>
      <c r="R15" s="723"/>
      <c r="S15" s="723"/>
      <c r="T15" s="723"/>
      <c r="U15" s="723"/>
      <c r="V15" s="723"/>
      <c r="W15" s="933"/>
      <c r="X15" s="125"/>
      <c r="Y15" s="78"/>
      <c r="Z15" s="78"/>
      <c r="AA15" s="723"/>
      <c r="AB15" s="78"/>
      <c r="AC15" s="78"/>
      <c r="AD15" s="1051"/>
      <c r="AE15" s="121"/>
      <c r="AF15" s="374"/>
      <c r="AG15" s="374"/>
      <c r="AH15" s="374"/>
      <c r="AI15" s="374"/>
      <c r="AJ15" s="374"/>
      <c r="AK15" s="374"/>
      <c r="AL15" s="374"/>
      <c r="AM15" s="374"/>
      <c r="AN15" s="374"/>
      <c r="AO15" s="374"/>
      <c r="AP15" s="374"/>
      <c r="AQ15" s="374"/>
      <c r="AR15" s="374"/>
      <c r="AS15" s="374"/>
      <c r="AT15" s="374"/>
      <c r="AU15" s="374"/>
      <c r="AV15" s="374"/>
      <c r="AW15" s="374"/>
      <c r="AX15" s="374"/>
      <c r="AY15" s="196"/>
      <c r="AZ15" s="196"/>
    </row>
    <row r="16" spans="1:52" ht="9.9499999999999993" customHeight="1">
      <c r="A16" s="286"/>
      <c r="B16" s="286"/>
      <c r="C16" s="1523" t="s">
        <v>71</v>
      </c>
      <c r="D16" s="1524"/>
      <c r="E16" s="1524"/>
      <c r="F16" s="60">
        <v>2507</v>
      </c>
      <c r="G16" s="60"/>
      <c r="H16" s="25">
        <v>2623</v>
      </c>
      <c r="I16" s="60"/>
      <c r="J16" s="25">
        <v>2585</v>
      </c>
      <c r="K16" s="60"/>
      <c r="L16" s="25">
        <v>2538</v>
      </c>
      <c r="M16" s="60"/>
      <c r="N16" s="25">
        <v>2336</v>
      </c>
      <c r="O16" s="60"/>
      <c r="P16" s="25">
        <v>2446</v>
      </c>
      <c r="Q16" s="60"/>
      <c r="R16" s="25">
        <v>2383</v>
      </c>
      <c r="S16" s="23"/>
      <c r="T16" s="25">
        <v>2393</v>
      </c>
      <c r="U16" s="23"/>
      <c r="V16" s="25">
        <v>2290</v>
      </c>
      <c r="W16" s="25"/>
      <c r="X16" s="60">
        <v>9703</v>
      </c>
      <c r="Y16" s="24"/>
      <c r="Z16" s="25">
        <v>9328</v>
      </c>
      <c r="AA16" s="23"/>
      <c r="AB16" s="25">
        <v>8915</v>
      </c>
      <c r="AC16" s="25"/>
      <c r="AD16" s="75"/>
      <c r="AE16" s="121"/>
      <c r="AF16" s="374"/>
      <c r="AG16" s="374"/>
      <c r="AH16" s="374"/>
      <c r="AI16" s="374"/>
      <c r="AJ16" s="374"/>
      <c r="AK16" s="374"/>
      <c r="AL16" s="374"/>
      <c r="AM16" s="374"/>
      <c r="AN16" s="374"/>
      <c r="AO16" s="374"/>
      <c r="AP16" s="374"/>
      <c r="AQ16" s="374"/>
      <c r="AR16" s="374"/>
      <c r="AS16" s="374"/>
      <c r="AT16" s="374"/>
      <c r="AU16" s="374"/>
      <c r="AV16" s="374"/>
      <c r="AW16" s="374"/>
      <c r="AX16" s="374"/>
      <c r="AY16" s="65"/>
      <c r="AZ16" s="72"/>
    </row>
    <row r="17" spans="1:52" ht="9.9499999999999993" customHeight="1">
      <c r="A17" s="286"/>
      <c r="B17" s="286"/>
      <c r="C17" s="1523" t="s">
        <v>87</v>
      </c>
      <c r="D17" s="1524"/>
      <c r="E17" s="1524"/>
      <c r="F17" s="60">
        <v>1803</v>
      </c>
      <c r="G17" s="60"/>
      <c r="H17" s="25">
        <v>4933</v>
      </c>
      <c r="I17" s="60"/>
      <c r="J17" s="25">
        <v>-873</v>
      </c>
      <c r="K17" s="60"/>
      <c r="L17" s="25">
        <v>1194</v>
      </c>
      <c r="M17" s="60"/>
      <c r="N17" s="25">
        <v>1185</v>
      </c>
      <c r="O17" s="60"/>
      <c r="P17" s="25">
        <v>1893</v>
      </c>
      <c r="Q17" s="60"/>
      <c r="R17" s="25">
        <v>2978</v>
      </c>
      <c r="S17" s="23"/>
      <c r="T17" s="25">
        <v>1355</v>
      </c>
      <c r="U17" s="23"/>
      <c r="V17" s="25">
        <v>-645</v>
      </c>
      <c r="W17" s="25"/>
      <c r="X17" s="60">
        <v>7250</v>
      </c>
      <c r="Y17" s="24"/>
      <c r="Z17" s="25">
        <v>1894</v>
      </c>
      <c r="AA17" s="23"/>
      <c r="AB17" s="25">
        <v>3140</v>
      </c>
      <c r="AC17" s="25"/>
      <c r="AD17" s="75"/>
      <c r="AE17" s="121"/>
      <c r="AF17" s="374"/>
      <c r="AG17" s="374"/>
      <c r="AH17" s="374"/>
      <c r="AI17" s="374"/>
      <c r="AJ17" s="374"/>
      <c r="AK17" s="374"/>
      <c r="AL17" s="374"/>
      <c r="AM17" s="374"/>
      <c r="AN17" s="374"/>
      <c r="AO17" s="374"/>
      <c r="AP17" s="374"/>
      <c r="AQ17" s="374"/>
      <c r="AR17" s="374"/>
      <c r="AS17" s="374"/>
      <c r="AT17" s="374"/>
      <c r="AU17" s="374"/>
      <c r="AV17" s="374"/>
      <c r="AW17" s="374"/>
      <c r="AX17" s="374"/>
      <c r="AY17" s="65"/>
      <c r="AZ17" s="72"/>
    </row>
    <row r="18" spans="1:52" ht="9.9499999999999993" customHeight="1">
      <c r="A18" s="286"/>
      <c r="B18" s="286"/>
      <c r="C18" s="1523" t="s">
        <v>72</v>
      </c>
      <c r="D18" s="1524"/>
      <c r="E18" s="1524"/>
      <c r="F18" s="60">
        <v>869</v>
      </c>
      <c r="G18" s="60"/>
      <c r="H18" s="25">
        <v>876</v>
      </c>
      <c r="I18" s="60"/>
      <c r="J18" s="25">
        <v>899</v>
      </c>
      <c r="K18" s="60"/>
      <c r="L18" s="25">
        <v>933</v>
      </c>
      <c r="M18" s="60"/>
      <c r="N18" s="25">
        <v>843</v>
      </c>
      <c r="O18" s="60"/>
      <c r="P18" s="25">
        <v>874</v>
      </c>
      <c r="Q18" s="60"/>
      <c r="R18" s="25">
        <v>886</v>
      </c>
      <c r="S18" s="23"/>
      <c r="T18" s="25">
        <v>884</v>
      </c>
      <c r="U18" s="23"/>
      <c r="V18" s="25">
        <v>819</v>
      </c>
      <c r="W18" s="25"/>
      <c r="X18" s="60">
        <v>3536</v>
      </c>
      <c r="Y18" s="24"/>
      <c r="Z18" s="25">
        <v>3413</v>
      </c>
      <c r="AA18" s="23"/>
      <c r="AB18" s="25">
        <v>3396</v>
      </c>
      <c r="AC18" s="25"/>
      <c r="AD18" s="75"/>
      <c r="AE18" s="121"/>
      <c r="AF18" s="374"/>
      <c r="AG18" s="374"/>
      <c r="AH18" s="374"/>
      <c r="AI18" s="374"/>
      <c r="AJ18" s="374"/>
      <c r="AK18" s="374"/>
      <c r="AL18" s="374"/>
      <c r="AM18" s="374"/>
      <c r="AN18" s="374"/>
      <c r="AO18" s="374"/>
      <c r="AP18" s="374"/>
      <c r="AQ18" s="374"/>
      <c r="AR18" s="374"/>
      <c r="AS18" s="374"/>
      <c r="AT18" s="374"/>
      <c r="AU18" s="374"/>
      <c r="AV18" s="374"/>
      <c r="AW18" s="374"/>
      <c r="AX18" s="374"/>
      <c r="AY18" s="65"/>
      <c r="AZ18" s="72"/>
    </row>
    <row r="19" spans="1:52" ht="9.9499999999999993" customHeight="1">
      <c r="A19" s="286"/>
      <c r="B19" s="286"/>
      <c r="C19" s="1523" t="s">
        <v>73</v>
      </c>
      <c r="D19" s="1524"/>
      <c r="E19" s="1524"/>
      <c r="F19" s="60">
        <v>-314</v>
      </c>
      <c r="G19" s="60"/>
      <c r="H19" s="25">
        <v>-311</v>
      </c>
      <c r="I19" s="60"/>
      <c r="J19" s="25">
        <v>-311</v>
      </c>
      <c r="K19" s="60"/>
      <c r="L19" s="25">
        <v>-319</v>
      </c>
      <c r="M19" s="60"/>
      <c r="N19" s="25">
        <v>-276</v>
      </c>
      <c r="O19" s="60"/>
      <c r="P19" s="25">
        <v>-296</v>
      </c>
      <c r="Q19" s="60"/>
      <c r="R19" s="25">
        <v>-281</v>
      </c>
      <c r="S19" s="23"/>
      <c r="T19" s="25">
        <v>-262</v>
      </c>
      <c r="U19" s="23"/>
      <c r="V19" s="25">
        <v>-281</v>
      </c>
      <c r="W19" s="25"/>
      <c r="X19" s="60">
        <v>-1172</v>
      </c>
      <c r="Y19" s="24"/>
      <c r="Z19" s="25">
        <v>-1138</v>
      </c>
      <c r="AA19" s="23"/>
      <c r="AB19" s="25">
        <v>-3557</v>
      </c>
      <c r="AC19" s="25"/>
      <c r="AD19" s="75"/>
      <c r="AE19" s="121"/>
      <c r="AF19" s="374"/>
      <c r="AG19" s="374"/>
      <c r="AH19" s="374"/>
      <c r="AI19" s="374"/>
      <c r="AJ19" s="374"/>
      <c r="AK19" s="374"/>
      <c r="AL19" s="374"/>
      <c r="AM19" s="374"/>
      <c r="AN19" s="374"/>
      <c r="AO19" s="374"/>
      <c r="AP19" s="374"/>
      <c r="AQ19" s="374"/>
      <c r="AR19" s="374"/>
      <c r="AS19" s="374"/>
      <c r="AT19" s="374"/>
      <c r="AU19" s="374"/>
      <c r="AV19" s="374"/>
      <c r="AW19" s="374"/>
      <c r="AX19" s="374"/>
      <c r="AY19" s="65"/>
      <c r="AZ19" s="72"/>
    </row>
    <row r="20" spans="1:52" ht="10.5" customHeight="1">
      <c r="A20" s="286"/>
      <c r="B20" s="286"/>
      <c r="C20" s="1523" t="s">
        <v>74</v>
      </c>
      <c r="D20" s="1524"/>
      <c r="E20" s="1524"/>
      <c r="F20" s="255">
        <v>4865</v>
      </c>
      <c r="G20" s="75"/>
      <c r="H20" s="678">
        <v>8121</v>
      </c>
      <c r="I20" s="75"/>
      <c r="J20" s="678">
        <v>2300</v>
      </c>
      <c r="K20" s="75"/>
      <c r="L20" s="678">
        <v>4346</v>
      </c>
      <c r="M20" s="75"/>
      <c r="N20" s="678">
        <v>4088</v>
      </c>
      <c r="O20" s="75"/>
      <c r="P20" s="678">
        <v>4917</v>
      </c>
      <c r="Q20" s="75"/>
      <c r="R20" s="678">
        <v>5966</v>
      </c>
      <c r="S20" s="67"/>
      <c r="T20" s="678">
        <v>4370</v>
      </c>
      <c r="U20" s="67"/>
      <c r="V20" s="678">
        <v>2183</v>
      </c>
      <c r="W20" s="72"/>
      <c r="X20" s="255">
        <v>19317</v>
      </c>
      <c r="Y20" s="24"/>
      <c r="Z20" s="678">
        <v>13497</v>
      </c>
      <c r="AA20" s="67"/>
      <c r="AB20" s="678">
        <v>11894</v>
      </c>
      <c r="AC20" s="72"/>
      <c r="AD20" s="75"/>
      <c r="AE20" s="121"/>
      <c r="AF20" s="374"/>
      <c r="AG20" s="374"/>
      <c r="AH20" s="374"/>
      <c r="AI20" s="374"/>
      <c r="AJ20" s="374"/>
      <c r="AK20" s="374"/>
      <c r="AL20" s="374"/>
      <c r="AM20" s="374"/>
      <c r="AN20" s="374"/>
      <c r="AO20" s="374"/>
      <c r="AP20" s="374"/>
      <c r="AQ20" s="374"/>
      <c r="AR20" s="374"/>
      <c r="AS20" s="374"/>
      <c r="AT20" s="374"/>
      <c r="AU20" s="374"/>
      <c r="AV20" s="374"/>
      <c r="AW20" s="374"/>
      <c r="AX20" s="374"/>
      <c r="AY20" s="65"/>
      <c r="AZ20" s="72"/>
    </row>
    <row r="21" spans="1:52" ht="9.9499999999999993" customHeight="1">
      <c r="A21" s="286"/>
      <c r="B21" s="1528" t="s">
        <v>319</v>
      </c>
      <c r="C21" s="1529"/>
      <c r="D21" s="1529"/>
      <c r="E21" s="1529"/>
      <c r="F21" s="60">
        <v>481</v>
      </c>
      <c r="G21" s="60"/>
      <c r="H21" s="25">
        <v>42</v>
      </c>
      <c r="I21" s="60"/>
      <c r="J21" s="25">
        <v>145</v>
      </c>
      <c r="K21" s="60"/>
      <c r="L21" s="25">
        <v>355</v>
      </c>
      <c r="M21" s="60"/>
      <c r="N21" s="25">
        <v>244</v>
      </c>
      <c r="O21" s="60"/>
      <c r="P21" s="25">
        <v>202</v>
      </c>
      <c r="Q21" s="60"/>
      <c r="R21" s="25">
        <v>271</v>
      </c>
      <c r="S21" s="23"/>
      <c r="T21" s="25">
        <v>164</v>
      </c>
      <c r="U21" s="23"/>
      <c r="V21" s="25">
        <v>791</v>
      </c>
      <c r="W21" s="25"/>
      <c r="X21" s="60">
        <v>1072</v>
      </c>
      <c r="Y21" s="24"/>
      <c r="Z21" s="25">
        <v>1571</v>
      </c>
      <c r="AA21" s="23"/>
      <c r="AB21" s="25">
        <v>1373</v>
      </c>
      <c r="AC21" s="25"/>
      <c r="AD21" s="75"/>
      <c r="AE21" s="121"/>
      <c r="AF21" s="374"/>
      <c r="AG21" s="374"/>
      <c r="AH21" s="374"/>
      <c r="AI21" s="374"/>
      <c r="AJ21" s="374"/>
      <c r="AK21" s="374"/>
      <c r="AL21" s="374"/>
      <c r="AM21" s="374"/>
      <c r="AN21" s="374"/>
      <c r="AO21" s="374"/>
      <c r="AP21" s="374"/>
      <c r="AQ21" s="374"/>
      <c r="AR21" s="374"/>
      <c r="AS21" s="374"/>
      <c r="AT21" s="374"/>
      <c r="AU21" s="374"/>
      <c r="AV21" s="374"/>
      <c r="AW21" s="374"/>
      <c r="AX21" s="374"/>
      <c r="AY21" s="65"/>
      <c r="AZ21" s="72"/>
    </row>
    <row r="22" spans="1:52" ht="9.9499999999999993" customHeight="1">
      <c r="A22" s="286"/>
      <c r="B22" s="286"/>
      <c r="C22" s="1523" t="s">
        <v>75</v>
      </c>
      <c r="D22" s="1524"/>
      <c r="E22" s="1524"/>
      <c r="F22" s="60">
        <v>57</v>
      </c>
      <c r="G22" s="60"/>
      <c r="H22" s="25">
        <v>-158</v>
      </c>
      <c r="I22" s="60"/>
      <c r="J22" s="25">
        <v>177</v>
      </c>
      <c r="K22" s="60"/>
      <c r="L22" s="25">
        <v>50</v>
      </c>
      <c r="M22" s="60"/>
      <c r="N22" s="25">
        <v>-15</v>
      </c>
      <c r="O22" s="60"/>
      <c r="P22" s="25">
        <v>12</v>
      </c>
      <c r="Q22" s="60"/>
      <c r="R22" s="25">
        <v>-32</v>
      </c>
      <c r="S22" s="23"/>
      <c r="T22" s="25">
        <v>14</v>
      </c>
      <c r="U22" s="23"/>
      <c r="V22" s="25">
        <v>176</v>
      </c>
      <c r="W22" s="25"/>
      <c r="X22" s="60">
        <v>15</v>
      </c>
      <c r="Y22" s="24"/>
      <c r="Z22" s="25">
        <v>308</v>
      </c>
      <c r="AA22" s="23"/>
      <c r="AB22" s="25">
        <v>197</v>
      </c>
      <c r="AC22" s="25"/>
      <c r="AD22" s="75"/>
      <c r="AE22" s="121"/>
      <c r="AF22" s="374"/>
      <c r="AG22" s="374"/>
      <c r="AH22" s="374"/>
      <c r="AI22" s="374"/>
      <c r="AJ22" s="374"/>
      <c r="AK22" s="374"/>
      <c r="AL22" s="374"/>
      <c r="AM22" s="374"/>
      <c r="AN22" s="374"/>
      <c r="AO22" s="374"/>
      <c r="AP22" s="374"/>
      <c r="AQ22" s="374"/>
      <c r="AR22" s="374"/>
      <c r="AS22" s="374"/>
      <c r="AT22" s="374"/>
      <c r="AU22" s="374"/>
      <c r="AV22" s="374"/>
      <c r="AW22" s="374"/>
      <c r="AX22" s="374"/>
      <c r="AY22" s="65"/>
      <c r="AZ22" s="72"/>
    </row>
    <row r="23" spans="1:52" ht="9.9499999999999993" customHeight="1">
      <c r="A23" s="286"/>
      <c r="B23" s="286"/>
      <c r="C23" s="1523" t="s">
        <v>76</v>
      </c>
      <c r="D23" s="1524"/>
      <c r="E23" s="1524"/>
      <c r="F23" s="681">
        <v>37</v>
      </c>
      <c r="G23" s="75"/>
      <c r="H23" s="28">
        <v>83</v>
      </c>
      <c r="I23" s="75"/>
      <c r="J23" s="28">
        <v>10</v>
      </c>
      <c r="K23" s="75"/>
      <c r="L23" s="28">
        <v>30</v>
      </c>
      <c r="M23" s="75"/>
      <c r="N23" s="28">
        <v>36</v>
      </c>
      <c r="O23" s="75"/>
      <c r="P23" s="28">
        <v>42</v>
      </c>
      <c r="Q23" s="75"/>
      <c r="R23" s="28">
        <v>66</v>
      </c>
      <c r="S23" s="67"/>
      <c r="T23" s="28">
        <v>54</v>
      </c>
      <c r="U23" s="67"/>
      <c r="V23" s="28">
        <v>280</v>
      </c>
      <c r="W23" s="72"/>
      <c r="X23" s="681">
        <v>174</v>
      </c>
      <c r="Y23" s="24"/>
      <c r="Z23" s="28">
        <v>321</v>
      </c>
      <c r="AA23" s="67"/>
      <c r="AB23" s="28">
        <v>213</v>
      </c>
      <c r="AC23" s="72"/>
      <c r="AD23" s="75"/>
      <c r="AE23" s="121"/>
      <c r="AF23" s="374"/>
      <c r="AG23" s="374"/>
      <c r="AH23" s="374"/>
      <c r="AI23" s="374"/>
      <c r="AJ23" s="374"/>
      <c r="AK23" s="374"/>
      <c r="AL23" s="374"/>
      <c r="AM23" s="374"/>
      <c r="AN23" s="374"/>
      <c r="AO23" s="374"/>
      <c r="AP23" s="374"/>
      <c r="AQ23" s="374"/>
      <c r="AR23" s="374"/>
      <c r="AS23" s="374"/>
      <c r="AT23" s="374"/>
      <c r="AU23" s="374"/>
      <c r="AV23" s="374"/>
      <c r="AW23" s="374"/>
      <c r="AX23" s="374"/>
      <c r="AY23" s="65"/>
      <c r="AZ23" s="72"/>
    </row>
    <row r="24" spans="1:52" ht="10.5" customHeight="1">
      <c r="A24" s="286"/>
      <c r="B24" s="1528" t="s">
        <v>78</v>
      </c>
      <c r="C24" s="1534"/>
      <c r="D24" s="1529"/>
      <c r="E24" s="1529"/>
      <c r="F24" s="60">
        <v>387</v>
      </c>
      <c r="G24" s="60"/>
      <c r="H24" s="25">
        <v>117</v>
      </c>
      <c r="I24" s="60"/>
      <c r="J24" s="25">
        <v>-42</v>
      </c>
      <c r="K24" s="60"/>
      <c r="L24" s="25">
        <v>275</v>
      </c>
      <c r="M24" s="60"/>
      <c r="N24" s="25">
        <v>223</v>
      </c>
      <c r="O24" s="60"/>
      <c r="P24" s="25">
        <v>148</v>
      </c>
      <c r="Q24" s="60"/>
      <c r="R24" s="25">
        <v>237</v>
      </c>
      <c r="S24" s="23"/>
      <c r="T24" s="25">
        <v>96</v>
      </c>
      <c r="U24" s="23"/>
      <c r="V24" s="25">
        <v>335</v>
      </c>
      <c r="W24" s="25"/>
      <c r="X24" s="60">
        <v>883</v>
      </c>
      <c r="Y24" s="24"/>
      <c r="Z24" s="25">
        <v>942</v>
      </c>
      <c r="AA24" s="23"/>
      <c r="AB24" s="25">
        <v>963</v>
      </c>
      <c r="AC24" s="25"/>
      <c r="AD24" s="75"/>
      <c r="AE24" s="121"/>
      <c r="AF24" s="374"/>
      <c r="AG24" s="374"/>
      <c r="AH24" s="374"/>
      <c r="AI24" s="374"/>
      <c r="AJ24" s="374"/>
      <c r="AK24" s="374"/>
      <c r="AL24" s="374"/>
      <c r="AM24" s="374"/>
      <c r="AN24" s="374"/>
      <c r="AO24" s="374"/>
      <c r="AP24" s="374"/>
      <c r="AQ24" s="374"/>
      <c r="AR24" s="374"/>
      <c r="AS24" s="374"/>
      <c r="AT24" s="374"/>
      <c r="AU24" s="374"/>
      <c r="AV24" s="374"/>
      <c r="AW24" s="374"/>
      <c r="AX24" s="374"/>
      <c r="AY24" s="65"/>
      <c r="AZ24" s="72"/>
    </row>
    <row r="25" spans="1:52" ht="9.9499999999999993" customHeight="1">
      <c r="A25" s="286"/>
      <c r="B25" s="296"/>
      <c r="C25" s="1523" t="s">
        <v>143</v>
      </c>
      <c r="D25" s="1532"/>
      <c r="E25" s="1532"/>
      <c r="F25" s="23">
        <v>29</v>
      </c>
      <c r="G25" s="23"/>
      <c r="H25" s="25">
        <v>-161</v>
      </c>
      <c r="I25" s="23"/>
      <c r="J25" s="25">
        <v>-274.99999999999994</v>
      </c>
      <c r="K25" s="23"/>
      <c r="L25" s="25">
        <v>6</v>
      </c>
      <c r="M25" s="23"/>
      <c r="N25" s="25">
        <v>-44</v>
      </c>
      <c r="O25" s="23"/>
      <c r="P25" s="25">
        <v>-72</v>
      </c>
      <c r="Q25" s="23"/>
      <c r="R25" s="25">
        <v>-1</v>
      </c>
      <c r="S25" s="23"/>
      <c r="T25" s="25">
        <v>-134</v>
      </c>
      <c r="U25" s="23"/>
      <c r="V25" s="25">
        <v>46</v>
      </c>
      <c r="W25" s="25"/>
      <c r="X25" s="23">
        <v>-111</v>
      </c>
      <c r="Y25" s="24"/>
      <c r="Z25" s="25">
        <v>-117</v>
      </c>
      <c r="AA25" s="23"/>
      <c r="AB25" s="25">
        <v>8</v>
      </c>
      <c r="AC25" s="25"/>
      <c r="AD25" s="67"/>
      <c r="AE25" s="121"/>
      <c r="AF25" s="374"/>
      <c r="AG25" s="374"/>
      <c r="AH25" s="374"/>
      <c r="AI25" s="374"/>
      <c r="AJ25" s="374"/>
      <c r="AK25" s="374"/>
      <c r="AL25" s="374"/>
      <c r="AM25" s="374"/>
      <c r="AN25" s="374"/>
      <c r="AO25" s="374"/>
      <c r="AP25" s="374"/>
      <c r="AQ25" s="374"/>
      <c r="AR25" s="374"/>
      <c r="AS25" s="374"/>
      <c r="AT25" s="374"/>
      <c r="AU25" s="374"/>
      <c r="AV25" s="374"/>
      <c r="AW25" s="374"/>
      <c r="AX25" s="374"/>
      <c r="AY25" s="65"/>
      <c r="AZ25" s="72"/>
    </row>
    <row r="26" spans="1:52" ht="9.9499999999999993" customHeight="1">
      <c r="A26" s="286"/>
      <c r="B26" s="296"/>
      <c r="C26" s="1523" t="s">
        <v>16</v>
      </c>
      <c r="D26" s="1524"/>
      <c r="E26" s="1524"/>
      <c r="F26" s="23">
        <v>60</v>
      </c>
      <c r="G26" s="23"/>
      <c r="H26" s="25">
        <v>-3</v>
      </c>
      <c r="I26" s="23"/>
      <c r="J26" s="25">
        <v>-22.000000000000004</v>
      </c>
      <c r="K26" s="23"/>
      <c r="L26" s="25">
        <v>-1.0000000000000002</v>
      </c>
      <c r="M26" s="23"/>
      <c r="N26" s="25">
        <v>4.0000000000000018</v>
      </c>
      <c r="O26" s="23"/>
      <c r="P26" s="25">
        <v>-20.000000000000004</v>
      </c>
      <c r="Q26" s="23"/>
      <c r="R26" s="25">
        <v>0</v>
      </c>
      <c r="S26" s="23"/>
      <c r="T26" s="25">
        <v>-14</v>
      </c>
      <c r="U26" s="23"/>
      <c r="V26" s="25">
        <v>39</v>
      </c>
      <c r="W26" s="25"/>
      <c r="X26" s="23">
        <v>-17</v>
      </c>
      <c r="Y26" s="24"/>
      <c r="Z26" s="25">
        <v>23</v>
      </c>
      <c r="AA26" s="23"/>
      <c r="AB26" s="25">
        <v>22</v>
      </c>
      <c r="AC26" s="25"/>
      <c r="AD26" s="67"/>
      <c r="AE26" s="121"/>
      <c r="AF26" s="374"/>
      <c r="AG26" s="374"/>
      <c r="AH26" s="374"/>
      <c r="AI26" s="374"/>
      <c r="AJ26" s="374"/>
      <c r="AK26" s="374"/>
      <c r="AL26" s="374"/>
      <c r="AM26" s="374"/>
      <c r="AN26" s="374"/>
      <c r="AO26" s="374"/>
      <c r="AP26" s="374"/>
      <c r="AQ26" s="374"/>
      <c r="AR26" s="374"/>
      <c r="AS26" s="374"/>
      <c r="AT26" s="374"/>
      <c r="AU26" s="374"/>
      <c r="AV26" s="374"/>
      <c r="AW26" s="374"/>
      <c r="AX26" s="374"/>
      <c r="AY26" s="65"/>
      <c r="AZ26" s="72"/>
    </row>
    <row r="27" spans="1:52" ht="9.9499999999999993" customHeight="1">
      <c r="A27" s="286"/>
      <c r="B27" s="296"/>
      <c r="C27" s="1523" t="s">
        <v>386</v>
      </c>
      <c r="D27" s="1524"/>
      <c r="E27" s="1524"/>
      <c r="F27" s="67">
        <v>5</v>
      </c>
      <c r="G27" s="67"/>
      <c r="H27" s="25">
        <v>0</v>
      </c>
      <c r="I27" s="67"/>
      <c r="J27" s="25">
        <v>-1</v>
      </c>
      <c r="K27" s="67"/>
      <c r="L27" s="25">
        <v>4</v>
      </c>
      <c r="M27" s="67"/>
      <c r="N27" s="25">
        <v>-5</v>
      </c>
      <c r="O27" s="67"/>
      <c r="P27" s="25">
        <v>-5</v>
      </c>
      <c r="Q27" s="23"/>
      <c r="R27" s="25">
        <v>1</v>
      </c>
      <c r="S27" s="23"/>
      <c r="T27" s="25">
        <v>-1</v>
      </c>
      <c r="U27" s="23"/>
      <c r="V27" s="25">
        <v>-1</v>
      </c>
      <c r="W27" s="25"/>
      <c r="X27" s="67">
        <v>-5</v>
      </c>
      <c r="Y27" s="24"/>
      <c r="Z27" s="25">
        <v>5</v>
      </c>
      <c r="AA27" s="23"/>
      <c r="AB27" s="25">
        <v>-16</v>
      </c>
      <c r="AC27" s="25"/>
      <c r="AD27" s="67"/>
      <c r="AE27" s="121"/>
      <c r="AF27" s="374"/>
      <c r="AG27" s="374"/>
      <c r="AH27" s="1338"/>
      <c r="AI27" s="374"/>
      <c r="AJ27" s="374"/>
      <c r="AK27" s="374"/>
      <c r="AL27" s="374"/>
      <c r="AM27" s="374"/>
      <c r="AN27" s="374"/>
      <c r="AO27" s="374"/>
      <c r="AP27" s="374"/>
      <c r="AQ27" s="374"/>
      <c r="AR27" s="374"/>
      <c r="AS27" s="374"/>
      <c r="AT27" s="374"/>
      <c r="AU27" s="374"/>
      <c r="AV27" s="374"/>
      <c r="AW27" s="374"/>
      <c r="AX27" s="374"/>
      <c r="AY27" s="65"/>
      <c r="AZ27" s="72"/>
    </row>
    <row r="28" spans="1:52" s="414" customFormat="1" ht="9.9499999999999993" customHeight="1">
      <c r="A28" s="415"/>
      <c r="B28" s="110"/>
      <c r="C28" s="1523" t="s">
        <v>449</v>
      </c>
      <c r="D28" s="1524"/>
      <c r="E28" s="1524"/>
      <c r="F28" s="67">
        <v>0</v>
      </c>
      <c r="G28" s="67"/>
      <c r="H28" s="25">
        <v>0</v>
      </c>
      <c r="I28" s="67"/>
      <c r="J28" s="25">
        <v>0</v>
      </c>
      <c r="K28" s="67"/>
      <c r="L28" s="25">
        <v>2</v>
      </c>
      <c r="M28" s="67"/>
      <c r="N28" s="25">
        <v>0</v>
      </c>
      <c r="O28" s="67"/>
      <c r="P28" s="25">
        <v>2</v>
      </c>
      <c r="Q28" s="23"/>
      <c r="R28" s="25">
        <v>0</v>
      </c>
      <c r="S28" s="23"/>
      <c r="T28" s="25">
        <v>0</v>
      </c>
      <c r="U28" s="23"/>
      <c r="V28" s="25">
        <v>0</v>
      </c>
      <c r="W28" s="25"/>
      <c r="X28" s="67">
        <v>4</v>
      </c>
      <c r="Y28" s="24"/>
      <c r="Z28" s="25">
        <v>-5</v>
      </c>
      <c r="AA28" s="23"/>
      <c r="AB28" s="25">
        <v>0</v>
      </c>
      <c r="AC28" s="25"/>
      <c r="AD28" s="67"/>
      <c r="AE28" s="121"/>
      <c r="AF28" s="374"/>
      <c r="AG28" s="374"/>
      <c r="AH28" s="374"/>
      <c r="AI28" s="374"/>
      <c r="AJ28" s="374"/>
      <c r="AK28" s="374"/>
      <c r="AL28" s="374"/>
      <c r="AM28" s="374"/>
      <c r="AN28" s="374"/>
      <c r="AO28" s="374"/>
      <c r="AP28" s="374"/>
      <c r="AQ28" s="374"/>
      <c r="AR28" s="374"/>
      <c r="AS28" s="374"/>
      <c r="AT28" s="374"/>
      <c r="AU28" s="374"/>
      <c r="AV28" s="374"/>
      <c r="AW28" s="374"/>
      <c r="AX28" s="374"/>
      <c r="AY28" s="65"/>
      <c r="AZ28" s="72"/>
    </row>
    <row r="29" spans="1:52" ht="12" customHeight="1" thickBot="1">
      <c r="A29" s="286"/>
      <c r="B29" s="1528" t="s">
        <v>79</v>
      </c>
      <c r="C29" s="1529"/>
      <c r="D29" s="1529"/>
      <c r="E29" s="1529"/>
      <c r="F29" s="33">
        <v>293</v>
      </c>
      <c r="G29" s="67"/>
      <c r="H29" s="753">
        <v>281</v>
      </c>
      <c r="I29" s="67"/>
      <c r="J29" s="753">
        <v>255.99999999999994</v>
      </c>
      <c r="K29" s="67"/>
      <c r="L29" s="753">
        <v>264</v>
      </c>
      <c r="M29" s="67"/>
      <c r="N29" s="753">
        <v>268</v>
      </c>
      <c r="O29" s="67"/>
      <c r="P29" s="753">
        <v>243</v>
      </c>
      <c r="Q29" s="67"/>
      <c r="R29" s="753">
        <v>237</v>
      </c>
      <c r="S29" s="67"/>
      <c r="T29" s="753">
        <v>245</v>
      </c>
      <c r="U29" s="67"/>
      <c r="V29" s="753">
        <v>251</v>
      </c>
      <c r="W29" s="72"/>
      <c r="X29" s="33">
        <v>1012</v>
      </c>
      <c r="Y29" s="24"/>
      <c r="Z29" s="753">
        <v>1036</v>
      </c>
      <c r="AA29" s="67"/>
      <c r="AB29" s="753">
        <v>949</v>
      </c>
      <c r="AC29" s="72"/>
      <c r="AD29" s="67"/>
      <c r="AE29" s="1385"/>
      <c r="AF29" s="374"/>
      <c r="AG29" s="374"/>
      <c r="AH29" s="374"/>
      <c r="AI29" s="374"/>
      <c r="AJ29" s="374"/>
      <c r="AK29" s="374"/>
      <c r="AL29" s="374"/>
      <c r="AM29" s="374"/>
      <c r="AN29" s="374"/>
      <c r="AO29" s="374"/>
      <c r="AP29" s="374"/>
      <c r="AQ29" s="374"/>
      <c r="AR29" s="374"/>
      <c r="AS29" s="374"/>
      <c r="AT29" s="374"/>
      <c r="AU29" s="374"/>
      <c r="AV29" s="374"/>
      <c r="AW29" s="374"/>
      <c r="AX29" s="374"/>
      <c r="AY29" s="65"/>
      <c r="AZ29" s="72"/>
    </row>
    <row r="30" spans="1:52" ht="5.0999999999999996" customHeight="1" thickTop="1">
      <c r="A30" s="286"/>
      <c r="B30" s="286"/>
      <c r="C30" s="286"/>
      <c r="D30" s="286"/>
      <c r="E30" s="286"/>
      <c r="F30" s="81"/>
      <c r="G30" s="81"/>
      <c r="H30" s="81"/>
      <c r="I30" s="81"/>
      <c r="J30" s="81"/>
      <c r="K30" s="81"/>
      <c r="L30" s="81"/>
      <c r="M30" s="81"/>
      <c r="N30" s="81"/>
      <c r="O30" s="81"/>
      <c r="P30" s="81"/>
      <c r="Q30" s="81"/>
      <c r="R30" s="81"/>
      <c r="S30" s="81"/>
      <c r="T30" s="81"/>
      <c r="U30" s="81"/>
      <c r="V30" s="81"/>
      <c r="W30" s="81"/>
      <c r="X30" s="81"/>
      <c r="Y30" s="102"/>
      <c r="Z30" s="103"/>
      <c r="AA30" s="81"/>
      <c r="AB30" s="103"/>
      <c r="AC30" s="103"/>
      <c r="AD30" s="81"/>
      <c r="AE30" s="121"/>
      <c r="AF30" s="374"/>
      <c r="AG30" s="374"/>
      <c r="AH30" s="374"/>
      <c r="AI30" s="374"/>
      <c r="AJ30" s="374"/>
      <c r="AK30" s="374"/>
      <c r="AL30" s="374"/>
      <c r="AM30" s="374"/>
      <c r="AN30" s="374"/>
      <c r="AO30" s="374"/>
      <c r="AP30" s="374"/>
      <c r="AQ30" s="374"/>
      <c r="AR30" s="374"/>
      <c r="AS30" s="374"/>
      <c r="AT30" s="374"/>
      <c r="AU30" s="374"/>
      <c r="AV30" s="374"/>
      <c r="AW30" s="374"/>
      <c r="AX30" s="374"/>
      <c r="AY30" s="104"/>
      <c r="AZ30" s="103"/>
    </row>
    <row r="31" spans="1:52">
      <c r="A31" s="1535" t="s">
        <v>601</v>
      </c>
      <c r="B31" s="1534"/>
      <c r="C31" s="1534"/>
      <c r="D31" s="1529"/>
      <c r="E31" s="1529"/>
      <c r="F31" s="248">
        <v>0.21</v>
      </c>
      <c r="G31" s="248"/>
      <c r="H31" s="615">
        <v>6.5000000000000002E-2</v>
      </c>
      <c r="I31" s="248"/>
      <c r="J31" s="1421" t="s">
        <v>730</v>
      </c>
      <c r="K31" s="248"/>
      <c r="L31" s="615">
        <v>0.155</v>
      </c>
      <c r="M31" s="248"/>
      <c r="N31" s="615">
        <v>0.127</v>
      </c>
      <c r="O31" s="248"/>
      <c r="P31" s="615">
        <v>8.5000000000000006E-2</v>
      </c>
      <c r="Q31" s="248"/>
      <c r="R31" s="615">
        <v>0.13500000000000001</v>
      </c>
      <c r="S31" s="616"/>
      <c r="T31" s="615">
        <v>5.5E-2</v>
      </c>
      <c r="U31" s="616"/>
      <c r="V31" s="615">
        <v>0.19400000000000001</v>
      </c>
      <c r="W31" s="615"/>
      <c r="X31" s="248">
        <v>0.126</v>
      </c>
      <c r="Y31" s="617"/>
      <c r="Z31" s="615">
        <v>0.13800000000000001</v>
      </c>
      <c r="AA31" s="616"/>
      <c r="AB31" s="615">
        <v>0.126</v>
      </c>
      <c r="AC31" s="615"/>
      <c r="AD31" s="1386"/>
      <c r="AE31" s="121"/>
      <c r="AF31" s="374"/>
      <c r="AG31" s="374"/>
      <c r="AH31" s="374"/>
      <c r="AI31" s="374"/>
      <c r="AJ31" s="374"/>
      <c r="AK31" s="374"/>
      <c r="AL31" s="374"/>
      <c r="AM31" s="374"/>
      <c r="AN31" s="374"/>
      <c r="AO31" s="374"/>
      <c r="AP31" s="374"/>
      <c r="AQ31" s="374"/>
      <c r="AR31" s="374"/>
      <c r="AS31" s="374"/>
      <c r="AT31" s="374"/>
      <c r="AU31" s="374"/>
      <c r="AV31" s="374"/>
      <c r="AW31" s="374"/>
      <c r="AX31" s="374"/>
      <c r="AY31" s="395"/>
      <c r="AZ31" s="396"/>
    </row>
    <row r="32" spans="1:52">
      <c r="A32" s="1535" t="s">
        <v>305</v>
      </c>
      <c r="B32" s="1534"/>
      <c r="C32" s="1534"/>
      <c r="D32" s="1529"/>
      <c r="E32" s="1529"/>
      <c r="F32" s="248">
        <v>0.159</v>
      </c>
      <c r="G32" s="248"/>
      <c r="H32" s="615">
        <v>0.156</v>
      </c>
      <c r="I32" s="248"/>
      <c r="J32" s="615">
        <v>0.14299999999999999</v>
      </c>
      <c r="K32" s="248"/>
      <c r="L32" s="615">
        <v>0.14899999999999999</v>
      </c>
      <c r="M32" s="248"/>
      <c r="N32" s="615">
        <v>0.153</v>
      </c>
      <c r="O32" s="248"/>
      <c r="P32" s="615">
        <v>0.13800000000000001</v>
      </c>
      <c r="Q32" s="248"/>
      <c r="R32" s="615">
        <v>0.13500000000000001</v>
      </c>
      <c r="S32" s="616"/>
      <c r="T32" s="615">
        <v>0.14099999999999999</v>
      </c>
      <c r="U32" s="616"/>
      <c r="V32" s="615">
        <v>0.14499999999999999</v>
      </c>
      <c r="W32" s="615"/>
      <c r="X32" s="248">
        <v>0.14399999999999999</v>
      </c>
      <c r="Y32" s="617"/>
      <c r="Z32" s="615">
        <v>0.152</v>
      </c>
      <c r="AA32" s="616"/>
      <c r="AB32" s="615">
        <v>0.124</v>
      </c>
      <c r="AC32" s="615"/>
      <c r="AD32" s="1386"/>
      <c r="AE32" s="121"/>
      <c r="AF32" s="374"/>
      <c r="AG32" s="374"/>
      <c r="AH32" s="374"/>
      <c r="AI32" s="374"/>
      <c r="AJ32" s="374"/>
      <c r="AK32" s="374"/>
      <c r="AL32" s="374"/>
      <c r="AM32" s="374"/>
      <c r="AN32" s="374"/>
      <c r="AO32" s="374"/>
      <c r="AP32" s="374"/>
      <c r="AQ32" s="374"/>
      <c r="AR32" s="374"/>
      <c r="AS32" s="374"/>
      <c r="AT32" s="374"/>
      <c r="AU32" s="374"/>
      <c r="AV32" s="374"/>
      <c r="AW32" s="374"/>
      <c r="AX32" s="374"/>
      <c r="AY32" s="395"/>
      <c r="AZ32" s="396"/>
    </row>
    <row r="33" spans="1:52" ht="5.0999999999999996" customHeight="1">
      <c r="A33" s="286"/>
      <c r="B33" s="286"/>
      <c r="C33" s="286"/>
      <c r="D33" s="286"/>
      <c r="E33" s="286"/>
      <c r="F33" s="102"/>
      <c r="G33" s="102"/>
      <c r="H33" s="102"/>
      <c r="I33" s="102"/>
      <c r="J33" s="102"/>
      <c r="K33" s="102"/>
      <c r="L33" s="102"/>
      <c r="M33" s="102"/>
      <c r="N33" s="102"/>
      <c r="O33" s="102"/>
      <c r="P33" s="102"/>
      <c r="Q33" s="102"/>
      <c r="R33" s="102"/>
      <c r="S33" s="102"/>
      <c r="T33" s="102"/>
      <c r="U33" s="102"/>
      <c r="V33" s="102"/>
      <c r="W33" s="97"/>
      <c r="X33" s="102"/>
      <c r="Y33" s="78"/>
      <c r="Z33" s="102"/>
      <c r="AA33" s="102"/>
      <c r="AB33" s="102"/>
      <c r="AC33" s="102"/>
      <c r="AD33" s="397"/>
      <c r="AE33" s="121"/>
      <c r="AF33" s="374"/>
      <c r="AG33" s="374"/>
      <c r="AH33" s="374"/>
      <c r="AI33" s="374"/>
      <c r="AJ33" s="374"/>
      <c r="AK33" s="374"/>
      <c r="AL33" s="374"/>
      <c r="AM33" s="374"/>
      <c r="AN33" s="374"/>
      <c r="AO33" s="374"/>
      <c r="AP33" s="374"/>
      <c r="AQ33" s="374"/>
      <c r="AR33" s="374"/>
      <c r="AS33" s="374"/>
      <c r="AT33" s="374"/>
      <c r="AU33" s="374"/>
      <c r="AV33" s="374"/>
      <c r="AW33" s="374"/>
      <c r="AX33" s="374"/>
      <c r="AY33" s="397"/>
      <c r="AZ33" s="397"/>
    </row>
    <row r="34" spans="1:52" ht="9.9499999999999993" customHeight="1">
      <c r="A34" s="1536" t="s">
        <v>145</v>
      </c>
      <c r="B34" s="1537"/>
      <c r="C34" s="1537"/>
      <c r="D34" s="1538"/>
      <c r="E34" s="1538"/>
      <c r="F34" s="99"/>
      <c r="G34" s="99"/>
      <c r="H34" s="99"/>
      <c r="I34" s="99"/>
      <c r="J34" s="99"/>
      <c r="K34" s="99"/>
      <c r="L34" s="99"/>
      <c r="M34" s="99"/>
      <c r="N34" s="99"/>
      <c r="O34" s="99"/>
      <c r="P34" s="99"/>
      <c r="Q34" s="99"/>
      <c r="R34" s="99"/>
      <c r="S34" s="99"/>
      <c r="T34" s="99"/>
      <c r="U34" s="99"/>
      <c r="V34" s="99"/>
      <c r="W34" s="97"/>
      <c r="X34" s="99"/>
      <c r="Y34" s="78"/>
      <c r="Z34" s="99"/>
      <c r="AA34" s="99"/>
      <c r="AB34" s="99"/>
      <c r="AC34" s="99"/>
      <c r="AD34" s="394"/>
      <c r="AE34" s="121"/>
      <c r="AF34" s="374"/>
      <c r="AG34" s="374"/>
      <c r="AH34" s="374"/>
      <c r="AI34" s="374"/>
      <c r="AJ34" s="374"/>
      <c r="AK34" s="374"/>
      <c r="AL34" s="374"/>
      <c r="AM34" s="374"/>
      <c r="AN34" s="374"/>
      <c r="AO34" s="374"/>
      <c r="AP34" s="374"/>
      <c r="AQ34" s="374"/>
      <c r="AR34" s="374"/>
      <c r="AS34" s="374"/>
      <c r="AT34" s="374"/>
      <c r="AU34" s="374"/>
      <c r="AV34" s="374"/>
      <c r="AW34" s="374"/>
      <c r="AX34" s="374"/>
      <c r="AY34" s="394"/>
      <c r="AZ34" s="394"/>
    </row>
    <row r="35" spans="1:52" ht="9.9499999999999993" customHeight="1">
      <c r="A35" s="286"/>
      <c r="B35" s="286"/>
      <c r="C35" s="1523" t="s">
        <v>66</v>
      </c>
      <c r="D35" s="1532"/>
      <c r="E35" s="1532"/>
      <c r="F35" s="23">
        <v>3894</v>
      </c>
      <c r="G35" s="23"/>
      <c r="H35" s="25">
        <v>3034</v>
      </c>
      <c r="I35" s="23"/>
      <c r="J35" s="25">
        <v>2847</v>
      </c>
      <c r="K35" s="23"/>
      <c r="L35" s="25">
        <v>4376</v>
      </c>
      <c r="M35" s="23"/>
      <c r="N35" s="25">
        <v>2833</v>
      </c>
      <c r="O35" s="23"/>
      <c r="P35" s="25">
        <v>2700</v>
      </c>
      <c r="Q35" s="23"/>
      <c r="R35" s="25">
        <v>2686</v>
      </c>
      <c r="S35" s="23"/>
      <c r="T35" s="25">
        <v>3628</v>
      </c>
      <c r="U35" s="23"/>
      <c r="V35" s="25">
        <v>2722</v>
      </c>
      <c r="W35" s="25"/>
      <c r="X35" s="23">
        <v>12595</v>
      </c>
      <c r="Y35" s="24"/>
      <c r="Z35" s="25">
        <v>11886</v>
      </c>
      <c r="AA35" s="23"/>
      <c r="AB35" s="25">
        <v>8002</v>
      </c>
      <c r="AC35" s="25"/>
      <c r="AD35" s="67"/>
      <c r="AE35" s="121"/>
      <c r="AF35" s="374"/>
      <c r="AG35" s="374"/>
      <c r="AH35" s="374"/>
      <c r="AI35" s="374"/>
      <c r="AJ35" s="374"/>
      <c r="AK35" s="374"/>
      <c r="AL35" s="374"/>
      <c r="AM35" s="374"/>
      <c r="AN35" s="374"/>
      <c r="AO35" s="374"/>
      <c r="AP35" s="374"/>
      <c r="AQ35" s="374"/>
      <c r="AR35" s="374"/>
      <c r="AS35" s="374"/>
      <c r="AT35" s="374"/>
      <c r="AU35" s="374"/>
      <c r="AV35" s="374"/>
      <c r="AW35" s="374"/>
      <c r="AX35" s="374"/>
      <c r="AY35" s="65"/>
      <c r="AZ35" s="72"/>
    </row>
    <row r="36" spans="1:52" ht="9.9499999999999993" customHeight="1">
      <c r="A36" s="286"/>
      <c r="B36" s="286"/>
      <c r="C36" s="1523" t="s">
        <v>25</v>
      </c>
      <c r="D36" s="1532"/>
      <c r="E36" s="1532"/>
      <c r="F36" s="23">
        <v>2311</v>
      </c>
      <c r="G36" s="23"/>
      <c r="H36" s="25">
        <v>2264</v>
      </c>
      <c r="I36" s="23"/>
      <c r="J36" s="25">
        <v>2981</v>
      </c>
      <c r="K36" s="23"/>
      <c r="L36" s="25">
        <v>3196</v>
      </c>
      <c r="M36" s="23"/>
      <c r="N36" s="25">
        <v>2196</v>
      </c>
      <c r="O36" s="23"/>
      <c r="P36" s="25">
        <v>2607</v>
      </c>
      <c r="Q36" s="23"/>
      <c r="R36" s="25">
        <v>2771</v>
      </c>
      <c r="S36" s="23"/>
      <c r="T36" s="25">
        <v>2468</v>
      </c>
      <c r="U36" s="23"/>
      <c r="V36" s="25">
        <v>2399</v>
      </c>
      <c r="W36" s="25"/>
      <c r="X36" s="23">
        <v>10770</v>
      </c>
      <c r="Y36" s="24"/>
      <c r="Z36" s="25">
        <v>10315</v>
      </c>
      <c r="AA36" s="23"/>
      <c r="AB36" s="25">
        <v>9845</v>
      </c>
      <c r="AC36" s="25"/>
      <c r="AD36" s="67"/>
      <c r="AE36" s="121"/>
      <c r="AF36" s="374"/>
      <c r="AG36" s="374"/>
      <c r="AH36" s="374"/>
      <c r="AI36" s="374"/>
      <c r="AJ36" s="374"/>
      <c r="AK36" s="374"/>
      <c r="AL36" s="374"/>
      <c r="AM36" s="374"/>
      <c r="AN36" s="374"/>
      <c r="AO36" s="374"/>
      <c r="AP36" s="374"/>
      <c r="AQ36" s="374"/>
      <c r="AR36" s="374"/>
      <c r="AS36" s="374"/>
      <c r="AT36" s="374"/>
      <c r="AU36" s="374"/>
      <c r="AV36" s="374"/>
      <c r="AW36" s="374"/>
      <c r="AX36" s="374"/>
      <c r="AY36" s="65"/>
      <c r="AZ36" s="72"/>
    </row>
    <row r="37" spans="1:52" ht="9.9499999999999993" customHeight="1">
      <c r="A37" s="286"/>
      <c r="B37" s="286"/>
      <c r="C37" s="1523" t="s">
        <v>146</v>
      </c>
      <c r="D37" s="1524"/>
      <c r="E37" s="1524"/>
      <c r="F37" s="23">
        <v>569</v>
      </c>
      <c r="G37" s="23"/>
      <c r="H37" s="25">
        <v>530</v>
      </c>
      <c r="I37" s="23"/>
      <c r="J37" s="25">
        <v>741</v>
      </c>
      <c r="K37" s="23"/>
      <c r="L37" s="25">
        <v>607</v>
      </c>
      <c r="M37" s="23"/>
      <c r="N37" s="91">
        <v>518</v>
      </c>
      <c r="O37" s="23"/>
      <c r="P37" s="25">
        <v>530</v>
      </c>
      <c r="Q37" s="23"/>
      <c r="R37" s="25">
        <v>519</v>
      </c>
      <c r="S37" s="23"/>
      <c r="T37" s="25">
        <v>451</v>
      </c>
      <c r="U37" s="23"/>
      <c r="V37" s="25">
        <v>473</v>
      </c>
      <c r="W37" s="25"/>
      <c r="X37" s="23">
        <v>2174</v>
      </c>
      <c r="Y37" s="24"/>
      <c r="Z37" s="25">
        <v>2071</v>
      </c>
      <c r="AA37" s="23"/>
      <c r="AB37" s="25">
        <v>1824</v>
      </c>
      <c r="AC37" s="25"/>
      <c r="AD37" s="67"/>
      <c r="AE37" s="121"/>
      <c r="AF37" s="374"/>
      <c r="AG37" s="374"/>
      <c r="AH37" s="374"/>
      <c r="AI37" s="374"/>
      <c r="AJ37" s="374"/>
      <c r="AK37" s="374"/>
      <c r="AL37" s="374"/>
      <c r="AM37" s="374"/>
      <c r="AN37" s="374"/>
      <c r="AO37" s="374"/>
      <c r="AP37" s="374"/>
      <c r="AQ37" s="374"/>
      <c r="AR37" s="374"/>
      <c r="AS37" s="374"/>
      <c r="AT37" s="374"/>
      <c r="AU37" s="374"/>
      <c r="AV37" s="374"/>
      <c r="AW37" s="374"/>
      <c r="AX37" s="374"/>
      <c r="AY37" s="65"/>
      <c r="AZ37" s="72"/>
    </row>
    <row r="38" spans="1:52" ht="9.9499999999999993" customHeight="1">
      <c r="A38" s="286"/>
      <c r="B38" s="286"/>
      <c r="C38" s="1523" t="s">
        <v>27</v>
      </c>
      <c r="D38" s="1524"/>
      <c r="E38" s="1524"/>
      <c r="F38" s="23">
        <v>3127</v>
      </c>
      <c r="G38" s="23"/>
      <c r="H38" s="25">
        <v>1691</v>
      </c>
      <c r="I38" s="23"/>
      <c r="J38" s="25">
        <v>1728</v>
      </c>
      <c r="K38" s="23"/>
      <c r="L38" s="25">
        <v>1623</v>
      </c>
      <c r="M38" s="23"/>
      <c r="N38" s="25">
        <v>1626</v>
      </c>
      <c r="O38" s="23"/>
      <c r="P38" s="25">
        <v>1612</v>
      </c>
      <c r="Q38" s="23"/>
      <c r="R38" s="25">
        <v>1632</v>
      </c>
      <c r="S38" s="23"/>
      <c r="T38" s="25">
        <v>1605</v>
      </c>
      <c r="U38" s="23"/>
      <c r="V38" s="25">
        <v>1551</v>
      </c>
      <c r="W38" s="25"/>
      <c r="X38" s="23">
        <v>6493</v>
      </c>
      <c r="Y38" s="24"/>
      <c r="Z38" s="25">
        <v>6312</v>
      </c>
      <c r="AA38" s="23"/>
      <c r="AB38" s="25">
        <v>6247</v>
      </c>
      <c r="AC38" s="25"/>
      <c r="AD38" s="67"/>
      <c r="AE38" s="121"/>
      <c r="AF38" s="374"/>
      <c r="AG38" s="374"/>
      <c r="AH38" s="374"/>
      <c r="AI38" s="374"/>
      <c r="AJ38" s="374"/>
      <c r="AK38" s="374"/>
      <c r="AL38" s="374"/>
      <c r="AM38" s="374"/>
      <c r="AN38" s="374"/>
      <c r="AO38" s="374"/>
      <c r="AP38" s="374"/>
      <c r="AQ38" s="374"/>
      <c r="AR38" s="374"/>
      <c r="AS38" s="374"/>
      <c r="AT38" s="374"/>
      <c r="AU38" s="374"/>
      <c r="AV38" s="374"/>
      <c r="AW38" s="374"/>
      <c r="AX38" s="374"/>
      <c r="AY38" s="65"/>
      <c r="AZ38" s="72"/>
    </row>
    <row r="39" spans="1:52" ht="11.25" customHeight="1" thickBot="1">
      <c r="A39" s="286"/>
      <c r="B39" s="286"/>
      <c r="C39" s="1523" t="s">
        <v>147</v>
      </c>
      <c r="D39" s="1524"/>
      <c r="E39" s="1524"/>
      <c r="F39" s="33">
        <v>9901</v>
      </c>
      <c r="G39" s="67"/>
      <c r="H39" s="753">
        <v>7519</v>
      </c>
      <c r="I39" s="67"/>
      <c r="J39" s="753">
        <v>8297</v>
      </c>
      <c r="K39" s="67"/>
      <c r="L39" s="753">
        <v>9802</v>
      </c>
      <c r="M39" s="67"/>
      <c r="N39" s="753">
        <v>7173</v>
      </c>
      <c r="O39" s="67"/>
      <c r="P39" s="753">
        <v>7449</v>
      </c>
      <c r="Q39" s="67"/>
      <c r="R39" s="753">
        <v>7608</v>
      </c>
      <c r="S39" s="67"/>
      <c r="T39" s="753">
        <v>8152</v>
      </c>
      <c r="U39" s="67"/>
      <c r="V39" s="753">
        <v>7145</v>
      </c>
      <c r="W39" s="72"/>
      <c r="X39" s="33">
        <v>32032</v>
      </c>
      <c r="Y39" s="24"/>
      <c r="Z39" s="753">
        <v>30584</v>
      </c>
      <c r="AA39" s="67"/>
      <c r="AB39" s="753">
        <v>25918</v>
      </c>
      <c r="AC39" s="72"/>
      <c r="AD39" s="67"/>
      <c r="AE39" s="121"/>
      <c r="AF39" s="374"/>
      <c r="AG39" s="374"/>
      <c r="AH39" s="374"/>
      <c r="AI39" s="374"/>
      <c r="AJ39" s="374"/>
      <c r="AK39" s="374"/>
      <c r="AL39" s="374"/>
      <c r="AM39" s="374"/>
      <c r="AN39" s="374"/>
      <c r="AO39" s="374"/>
      <c r="AP39" s="374"/>
      <c r="AQ39" s="374"/>
      <c r="AR39" s="374"/>
      <c r="AS39" s="374"/>
      <c r="AT39" s="374"/>
      <c r="AU39" s="374"/>
      <c r="AV39" s="374"/>
      <c r="AW39" s="374"/>
      <c r="AX39" s="374"/>
      <c r="AY39" s="65"/>
      <c r="AZ39" s="72"/>
    </row>
    <row r="40" spans="1:52" ht="3.75" customHeight="1" thickTop="1">
      <c r="A40" s="286"/>
      <c r="B40" s="286"/>
      <c r="C40" s="286"/>
      <c r="D40" s="286"/>
      <c r="E40" s="286"/>
      <c r="F40" s="99"/>
      <c r="G40" s="99"/>
      <c r="H40" s="165"/>
      <c r="I40" s="99"/>
      <c r="J40" s="165"/>
      <c r="K40" s="99"/>
      <c r="L40" s="165"/>
      <c r="M40" s="99"/>
      <c r="N40" s="165"/>
      <c r="O40" s="99"/>
      <c r="P40" s="165"/>
      <c r="Q40" s="99"/>
      <c r="R40" s="165"/>
      <c r="S40" s="99"/>
      <c r="T40" s="165"/>
      <c r="U40" s="99"/>
      <c r="V40" s="165"/>
      <c r="W40" s="165"/>
      <c r="X40" s="99"/>
      <c r="Y40" s="78"/>
      <c r="Z40" s="99"/>
      <c r="AA40" s="99"/>
      <c r="AB40" s="99"/>
      <c r="AC40" s="99"/>
      <c r="AD40" s="394"/>
      <c r="AE40" s="121"/>
      <c r="AF40" s="374"/>
      <c r="AG40" s="374"/>
      <c r="AH40" s="374"/>
      <c r="AI40" s="374"/>
      <c r="AJ40" s="374"/>
      <c r="AK40" s="374"/>
      <c r="AL40" s="374"/>
      <c r="AM40" s="374"/>
      <c r="AN40" s="374"/>
      <c r="AO40" s="374"/>
      <c r="AP40" s="374"/>
      <c r="AQ40" s="374"/>
      <c r="AR40" s="374"/>
      <c r="AS40" s="374"/>
      <c r="AT40" s="374"/>
      <c r="AU40" s="374"/>
      <c r="AV40" s="374"/>
      <c r="AW40" s="374"/>
      <c r="AX40" s="374"/>
      <c r="AY40" s="196"/>
      <c r="AZ40" s="394"/>
    </row>
    <row r="41" spans="1:52" ht="10.5" customHeight="1">
      <c r="A41" s="1528" t="s">
        <v>148</v>
      </c>
      <c r="B41" s="1528"/>
      <c r="C41" s="1528"/>
      <c r="D41" s="1528"/>
      <c r="E41" s="1528"/>
      <c r="F41" s="99"/>
      <c r="G41" s="99"/>
      <c r="H41" s="165"/>
      <c r="I41" s="99"/>
      <c r="J41" s="165"/>
      <c r="K41" s="99"/>
      <c r="L41" s="165"/>
      <c r="M41" s="99"/>
      <c r="N41" s="165"/>
      <c r="O41" s="99"/>
      <c r="P41" s="165"/>
      <c r="Q41" s="99"/>
      <c r="R41" s="165"/>
      <c r="S41" s="99"/>
      <c r="T41" s="165"/>
      <c r="U41" s="99"/>
      <c r="V41" s="165"/>
      <c r="W41" s="165"/>
      <c r="X41" s="99"/>
      <c r="Y41" s="78"/>
      <c r="Z41" s="99"/>
      <c r="AA41" s="99"/>
      <c r="AB41" s="99"/>
      <c r="AC41" s="99"/>
      <c r="AD41" s="394"/>
      <c r="AE41" s="121"/>
      <c r="AF41" s="374"/>
      <c r="AG41" s="374"/>
      <c r="AH41" s="374"/>
      <c r="AI41" s="374"/>
      <c r="AJ41" s="374"/>
      <c r="AK41" s="374"/>
      <c r="AL41" s="374"/>
      <c r="AM41" s="374"/>
      <c r="AN41" s="374"/>
      <c r="AO41" s="374"/>
      <c r="AP41" s="374"/>
      <c r="AQ41" s="374"/>
      <c r="AR41" s="374"/>
      <c r="AS41" s="374"/>
      <c r="AT41" s="374"/>
      <c r="AU41" s="374"/>
      <c r="AV41" s="374"/>
      <c r="AW41" s="374"/>
      <c r="AX41" s="374"/>
      <c r="AY41" s="394"/>
      <c r="AZ41" s="394"/>
    </row>
    <row r="42" spans="1:52" ht="9.9499999999999993" customHeight="1">
      <c r="A42" s="286"/>
      <c r="B42" s="286"/>
      <c r="C42" s="1523" t="s">
        <v>306</v>
      </c>
      <c r="D42" s="1524"/>
      <c r="E42" s="1524"/>
      <c r="F42" s="23">
        <v>80</v>
      </c>
      <c r="G42" s="23"/>
      <c r="H42" s="25">
        <v>77</v>
      </c>
      <c r="I42" s="23"/>
      <c r="J42" s="25">
        <v>83</v>
      </c>
      <c r="K42" s="23"/>
      <c r="L42" s="25">
        <v>117</v>
      </c>
      <c r="M42" s="23"/>
      <c r="N42" s="25">
        <v>85</v>
      </c>
      <c r="O42" s="23"/>
      <c r="P42" s="25">
        <v>94</v>
      </c>
      <c r="Q42" s="23"/>
      <c r="R42" s="25">
        <v>93</v>
      </c>
      <c r="S42" s="23"/>
      <c r="T42" s="25">
        <v>108</v>
      </c>
      <c r="U42" s="23"/>
      <c r="V42" s="25">
        <v>90</v>
      </c>
      <c r="W42" s="25"/>
      <c r="X42" s="23">
        <v>389</v>
      </c>
      <c r="Y42" s="24"/>
      <c r="Z42" s="25">
        <v>396</v>
      </c>
      <c r="AA42" s="23"/>
      <c r="AB42" s="25">
        <v>451</v>
      </c>
      <c r="AC42" s="99"/>
      <c r="AD42" s="67"/>
      <c r="AE42" s="121"/>
      <c r="AF42" s="374"/>
      <c r="AG42" s="374"/>
      <c r="AH42" s="374"/>
      <c r="AI42" s="374"/>
      <c r="AJ42" s="374"/>
      <c r="AK42" s="374"/>
      <c r="AL42" s="374"/>
      <c r="AM42" s="374"/>
      <c r="AN42" s="374"/>
      <c r="AO42" s="374"/>
      <c r="AP42" s="374"/>
      <c r="AQ42" s="374"/>
      <c r="AR42" s="374"/>
      <c r="AS42" s="374"/>
      <c r="AT42" s="374"/>
      <c r="AU42" s="374"/>
      <c r="AV42" s="374"/>
      <c r="AW42" s="374"/>
      <c r="AX42" s="374"/>
      <c r="AY42" s="65"/>
      <c r="AZ42" s="72"/>
    </row>
    <row r="43" spans="1:52" ht="9.9499999999999993" customHeight="1">
      <c r="A43" s="286"/>
      <c r="B43" s="286"/>
      <c r="C43" s="1523" t="s">
        <v>307</v>
      </c>
      <c r="D43" s="1524"/>
      <c r="E43" s="1524"/>
      <c r="F43" s="23">
        <v>1741</v>
      </c>
      <c r="G43" s="23"/>
      <c r="H43" s="25">
        <v>1438</v>
      </c>
      <c r="I43" s="23"/>
      <c r="J43" s="25">
        <v>2106</v>
      </c>
      <c r="K43" s="23"/>
      <c r="L43" s="25">
        <v>1829</v>
      </c>
      <c r="M43" s="23"/>
      <c r="N43" s="25">
        <v>1463</v>
      </c>
      <c r="O43" s="23"/>
      <c r="P43" s="25">
        <v>1491</v>
      </c>
      <c r="Q43" s="23"/>
      <c r="R43" s="25">
        <v>1574</v>
      </c>
      <c r="S43" s="23"/>
      <c r="T43" s="25">
        <v>1472</v>
      </c>
      <c r="U43" s="23"/>
      <c r="V43" s="25">
        <v>1469</v>
      </c>
      <c r="W43" s="25"/>
      <c r="X43" s="23">
        <v>6357</v>
      </c>
      <c r="Y43" s="24"/>
      <c r="Z43" s="25">
        <v>6256</v>
      </c>
      <c r="AA43" s="23"/>
      <c r="AB43" s="25">
        <v>5884</v>
      </c>
      <c r="AC43" s="99"/>
      <c r="AD43" s="67"/>
      <c r="AE43" s="121"/>
      <c r="AF43" s="374"/>
      <c r="AG43" s="374"/>
      <c r="AH43" s="374"/>
      <c r="AI43" s="374"/>
      <c r="AJ43" s="374"/>
      <c r="AK43" s="374"/>
      <c r="AL43" s="374"/>
      <c r="AM43" s="374"/>
      <c r="AN43" s="374"/>
      <c r="AO43" s="374"/>
      <c r="AP43" s="374"/>
      <c r="AQ43" s="374"/>
      <c r="AR43" s="374"/>
      <c r="AS43" s="374"/>
      <c r="AT43" s="374"/>
      <c r="AU43" s="374"/>
      <c r="AV43" s="374"/>
      <c r="AW43" s="374"/>
      <c r="AX43" s="374"/>
      <c r="AY43" s="65"/>
      <c r="AZ43" s="72"/>
    </row>
    <row r="44" spans="1:52" ht="9.9499999999999993" customHeight="1">
      <c r="A44" s="286"/>
      <c r="B44" s="286"/>
      <c r="C44" s="1523" t="s">
        <v>149</v>
      </c>
      <c r="D44" s="1524"/>
      <c r="E44" s="1524"/>
      <c r="F44" s="23">
        <v>67</v>
      </c>
      <c r="G44" s="23"/>
      <c r="H44" s="25">
        <v>74</v>
      </c>
      <c r="I44" s="23"/>
      <c r="J44" s="25">
        <v>212</v>
      </c>
      <c r="K44" s="23"/>
      <c r="L44" s="25">
        <v>111</v>
      </c>
      <c r="M44" s="23"/>
      <c r="N44" s="25">
        <v>119</v>
      </c>
      <c r="O44" s="23"/>
      <c r="P44" s="25">
        <v>100</v>
      </c>
      <c r="Q44" s="23"/>
      <c r="R44" s="25">
        <v>269</v>
      </c>
      <c r="S44" s="23"/>
      <c r="T44" s="25">
        <v>111</v>
      </c>
      <c r="U44" s="23"/>
      <c r="V44" s="25">
        <v>113</v>
      </c>
      <c r="W44" s="25"/>
      <c r="X44" s="23">
        <v>599</v>
      </c>
      <c r="Y44" s="24"/>
      <c r="Z44" s="25">
        <v>588</v>
      </c>
      <c r="AA44" s="23"/>
      <c r="AB44" s="25">
        <v>674</v>
      </c>
      <c r="AC44" s="25"/>
      <c r="AD44" s="67"/>
      <c r="AE44" s="121"/>
      <c r="AF44" s="374"/>
      <c r="AG44" s="374"/>
      <c r="AH44" s="374"/>
      <c r="AI44" s="374"/>
      <c r="AJ44" s="374"/>
      <c r="AK44" s="374"/>
      <c r="AL44" s="374"/>
      <c r="AM44" s="374"/>
      <c r="AN44" s="374"/>
      <c r="AO44" s="374"/>
      <c r="AP44" s="374"/>
      <c r="AQ44" s="374"/>
      <c r="AR44" s="374"/>
      <c r="AS44" s="374"/>
      <c r="AT44" s="374"/>
      <c r="AU44" s="374"/>
      <c r="AV44" s="374"/>
      <c r="AW44" s="374"/>
      <c r="AX44" s="374"/>
      <c r="AY44" s="65"/>
      <c r="AZ44" s="72"/>
    </row>
    <row r="45" spans="1:52" ht="9.9499999999999993" customHeight="1">
      <c r="A45" s="286"/>
      <c r="B45" s="286"/>
      <c r="C45" s="1523" t="s">
        <v>308</v>
      </c>
      <c r="D45" s="1524"/>
      <c r="E45" s="1524"/>
      <c r="F45" s="23">
        <v>5096</v>
      </c>
      <c r="G45" s="23"/>
      <c r="H45" s="25">
        <v>1170</v>
      </c>
      <c r="I45" s="23"/>
      <c r="J45" s="25">
        <v>3523</v>
      </c>
      <c r="K45" s="23"/>
      <c r="L45" s="25">
        <v>4076</v>
      </c>
      <c r="M45" s="23"/>
      <c r="N45" s="25">
        <v>2673</v>
      </c>
      <c r="O45" s="23"/>
      <c r="P45" s="25">
        <v>1757</v>
      </c>
      <c r="Q45" s="23"/>
      <c r="R45" s="25">
        <v>1251</v>
      </c>
      <c r="S45" s="23"/>
      <c r="T45" s="25">
        <v>3411</v>
      </c>
      <c r="U45" s="23"/>
      <c r="V45" s="25">
        <v>2070</v>
      </c>
      <c r="W45" s="25"/>
      <c r="X45" s="23">
        <v>9757</v>
      </c>
      <c r="Y45" s="24"/>
      <c r="Z45" s="25">
        <v>9030</v>
      </c>
      <c r="AA45" s="23"/>
      <c r="AB45" s="25">
        <v>9092</v>
      </c>
      <c r="AC45" s="25"/>
      <c r="AD45" s="67"/>
      <c r="AE45" s="121"/>
      <c r="AF45" s="374"/>
      <c r="AG45" s="374"/>
      <c r="AH45" s="374"/>
      <c r="AI45" s="374"/>
      <c r="AJ45" s="374"/>
      <c r="AK45" s="374"/>
      <c r="AL45" s="374"/>
      <c r="AM45" s="374"/>
      <c r="AN45" s="374"/>
      <c r="AO45" s="374"/>
      <c r="AP45" s="374"/>
      <c r="AQ45" s="374"/>
      <c r="AR45" s="374"/>
      <c r="AS45" s="374"/>
      <c r="AT45" s="374"/>
      <c r="AU45" s="374"/>
      <c r="AV45" s="374"/>
      <c r="AW45" s="374"/>
      <c r="AX45" s="374"/>
      <c r="AY45" s="65"/>
      <c r="AZ45" s="72"/>
    </row>
    <row r="46" spans="1:52" ht="5.0999999999999996" customHeight="1">
      <c r="A46" s="286"/>
      <c r="B46" s="286"/>
      <c r="C46" s="286"/>
      <c r="D46" s="286"/>
      <c r="E46" s="286"/>
      <c r="F46" s="23"/>
      <c r="G46" s="23"/>
      <c r="H46" s="25"/>
      <c r="I46" s="23"/>
      <c r="J46" s="25"/>
      <c r="K46" s="23"/>
      <c r="L46" s="25"/>
      <c r="M46" s="23"/>
      <c r="N46" s="25"/>
      <c r="O46" s="23"/>
      <c r="P46" s="25"/>
      <c r="Q46" s="23"/>
      <c r="R46" s="25"/>
      <c r="S46" s="23"/>
      <c r="T46" s="25"/>
      <c r="U46" s="23"/>
      <c r="V46" s="25"/>
      <c r="W46" s="25"/>
      <c r="X46" s="23"/>
      <c r="Y46" s="24"/>
      <c r="Z46" s="25"/>
      <c r="AA46" s="23"/>
      <c r="AB46" s="25"/>
      <c r="AC46" s="25"/>
      <c r="AD46" s="67"/>
      <c r="AE46" s="121"/>
      <c r="AF46" s="374"/>
      <c r="AG46" s="374"/>
      <c r="AH46" s="374"/>
      <c r="AI46" s="374"/>
      <c r="AJ46" s="374"/>
      <c r="AK46" s="374"/>
      <c r="AL46" s="374"/>
      <c r="AM46" s="374"/>
      <c r="AN46" s="374"/>
      <c r="AO46" s="374"/>
      <c r="AP46" s="374"/>
      <c r="AQ46" s="374"/>
      <c r="AR46" s="374"/>
      <c r="AS46" s="374"/>
      <c r="AT46" s="374"/>
      <c r="AU46" s="374"/>
      <c r="AV46" s="374"/>
      <c r="AW46" s="374"/>
      <c r="AX46" s="374"/>
      <c r="AY46" s="65"/>
      <c r="AZ46" s="72"/>
    </row>
    <row r="47" spans="1:52" ht="10.5" customHeight="1">
      <c r="A47" s="1528" t="s">
        <v>394</v>
      </c>
      <c r="B47" s="1534"/>
      <c r="C47" s="1534"/>
      <c r="D47" s="1534"/>
      <c r="E47" s="1534"/>
      <c r="F47" s="23"/>
      <c r="G47" s="23"/>
      <c r="H47" s="25"/>
      <c r="I47" s="23"/>
      <c r="J47" s="25"/>
      <c r="K47" s="23"/>
      <c r="L47" s="25"/>
      <c r="M47" s="23"/>
      <c r="N47" s="25"/>
      <c r="O47" s="23"/>
      <c r="P47" s="25"/>
      <c r="Q47" s="23"/>
      <c r="R47" s="25"/>
      <c r="S47" s="23"/>
      <c r="T47" s="25"/>
      <c r="U47" s="23"/>
      <c r="V47" s="25"/>
      <c r="W47" s="25"/>
      <c r="X47" s="23"/>
      <c r="Y47" s="24"/>
      <c r="Z47" s="25"/>
      <c r="AA47" s="23"/>
      <c r="AB47" s="25"/>
      <c r="AC47" s="25"/>
      <c r="AD47" s="67"/>
      <c r="AE47" s="121"/>
      <c r="AF47" s="374"/>
      <c r="AG47" s="374"/>
      <c r="AH47" s="374"/>
      <c r="AI47" s="374"/>
      <c r="AJ47" s="374"/>
      <c r="AK47" s="374"/>
      <c r="AL47" s="374"/>
      <c r="AM47" s="374"/>
      <c r="AN47" s="374"/>
      <c r="AO47" s="374"/>
      <c r="AP47" s="374"/>
      <c r="AQ47" s="374"/>
      <c r="AR47" s="374"/>
      <c r="AS47" s="374"/>
      <c r="AT47" s="374"/>
      <c r="AU47" s="374"/>
      <c r="AV47" s="374"/>
      <c r="AW47" s="374"/>
      <c r="AX47" s="374"/>
      <c r="AY47" s="65"/>
      <c r="AZ47" s="72"/>
    </row>
    <row r="48" spans="1:52" ht="9.9499999999999993" customHeight="1">
      <c r="A48" s="286"/>
      <c r="B48" s="286"/>
      <c r="C48" s="1535" t="s">
        <v>49</v>
      </c>
      <c r="D48" s="1529"/>
      <c r="E48" s="1529"/>
      <c r="F48" s="60">
        <v>105036</v>
      </c>
      <c r="G48" s="60"/>
      <c r="H48" s="25">
        <v>102586</v>
      </c>
      <c r="I48" s="60"/>
      <c r="J48" s="25">
        <v>96945</v>
      </c>
      <c r="K48" s="60"/>
      <c r="L48" s="25">
        <v>94909</v>
      </c>
      <c r="M48" s="60"/>
      <c r="N48" s="25">
        <v>93443</v>
      </c>
      <c r="O48" s="60"/>
      <c r="P48" s="25">
        <v>91791</v>
      </c>
      <c r="Q48" s="60"/>
      <c r="R48" s="25">
        <v>89799</v>
      </c>
      <c r="S48" s="23"/>
      <c r="T48" s="25">
        <v>86697</v>
      </c>
      <c r="U48" s="23"/>
      <c r="V48" s="25">
        <v>84534</v>
      </c>
      <c r="W48" s="25"/>
      <c r="X48" s="60">
        <v>94909</v>
      </c>
      <c r="Y48" s="24"/>
      <c r="Z48" s="25">
        <v>86697</v>
      </c>
      <c r="AA48" s="23"/>
      <c r="AB48" s="25">
        <v>84698</v>
      </c>
      <c r="AC48" s="25"/>
      <c r="AD48" s="75"/>
      <c r="AE48" s="121"/>
      <c r="AF48" s="800"/>
      <c r="AG48" s="374"/>
      <c r="AH48" s="374"/>
      <c r="AI48" s="374"/>
      <c r="AJ48" s="374"/>
      <c r="AK48" s="374"/>
      <c r="AL48" s="374"/>
      <c r="AM48" s="374"/>
      <c r="AN48" s="374"/>
      <c r="AO48" s="374"/>
      <c r="AP48" s="374"/>
      <c r="AQ48" s="374"/>
      <c r="AR48" s="374"/>
      <c r="AS48" s="374"/>
      <c r="AT48" s="374"/>
      <c r="AU48" s="374"/>
      <c r="AV48" s="374"/>
      <c r="AW48" s="374"/>
      <c r="AX48" s="374"/>
      <c r="AY48" s="65"/>
      <c r="AZ48" s="72"/>
    </row>
    <row r="49" spans="1:52" ht="9.9499999999999993" customHeight="1">
      <c r="A49" s="286"/>
      <c r="B49" s="286"/>
      <c r="C49" s="1535" t="s">
        <v>50</v>
      </c>
      <c r="D49" s="1534"/>
      <c r="E49" s="1534"/>
      <c r="F49" s="60">
        <v>99644</v>
      </c>
      <c r="G49" s="60"/>
      <c r="H49" s="25">
        <v>96027</v>
      </c>
      <c r="I49" s="60"/>
      <c r="J49" s="25">
        <v>87194</v>
      </c>
      <c r="K49" s="60"/>
      <c r="L49" s="25">
        <v>98758</v>
      </c>
      <c r="M49" s="60"/>
      <c r="N49" s="25">
        <v>95257</v>
      </c>
      <c r="O49" s="60"/>
      <c r="P49" s="25">
        <v>93923</v>
      </c>
      <c r="Q49" s="60"/>
      <c r="R49" s="25">
        <v>91932</v>
      </c>
      <c r="S49" s="23"/>
      <c r="T49" s="25">
        <v>85885</v>
      </c>
      <c r="U49" s="23"/>
      <c r="V49" s="25">
        <v>90763</v>
      </c>
      <c r="W49" s="25"/>
      <c r="X49" s="60">
        <v>98758</v>
      </c>
      <c r="Y49" s="24"/>
      <c r="Z49" s="25">
        <v>85885</v>
      </c>
      <c r="AA49" s="23"/>
      <c r="AB49" s="25">
        <v>87817</v>
      </c>
      <c r="AC49" s="25"/>
      <c r="AD49" s="75"/>
      <c r="AE49" s="121"/>
      <c r="AF49" s="800"/>
      <c r="AG49" s="374"/>
      <c r="AH49" s="374"/>
      <c r="AI49" s="374"/>
      <c r="AJ49" s="374"/>
      <c r="AK49" s="374"/>
      <c r="AL49" s="374"/>
      <c r="AM49" s="374"/>
      <c r="AN49" s="374"/>
      <c r="AO49" s="374"/>
      <c r="AP49" s="374"/>
      <c r="AQ49" s="374"/>
      <c r="AR49" s="374"/>
      <c r="AS49" s="374"/>
      <c r="AT49" s="374"/>
      <c r="AU49" s="374"/>
      <c r="AV49" s="374"/>
      <c r="AW49" s="374"/>
      <c r="AX49" s="374"/>
      <c r="AY49" s="65"/>
      <c r="AZ49" s="72"/>
    </row>
    <row r="50" spans="1:52" ht="9.75" customHeight="1">
      <c r="A50" s="286"/>
      <c r="B50" s="286"/>
      <c r="C50" s="1535" t="s">
        <v>151</v>
      </c>
      <c r="D50" s="1529"/>
      <c r="E50" s="1529"/>
      <c r="F50" s="23">
        <v>6340</v>
      </c>
      <c r="G50" s="23"/>
      <c r="H50" s="25">
        <v>6100</v>
      </c>
      <c r="I50" s="23"/>
      <c r="J50" s="25">
        <v>5645</v>
      </c>
      <c r="K50" s="23"/>
      <c r="L50" s="25">
        <v>6173</v>
      </c>
      <c r="M50" s="23"/>
      <c r="N50" s="25">
        <v>5875</v>
      </c>
      <c r="O50" s="23"/>
      <c r="P50" s="25">
        <v>5703</v>
      </c>
      <c r="Q50" s="23"/>
      <c r="R50" s="25">
        <v>5497</v>
      </c>
      <c r="S50" s="23"/>
      <c r="T50" s="25">
        <v>4854</v>
      </c>
      <c r="U50" s="23"/>
      <c r="V50" s="25">
        <v>5046</v>
      </c>
      <c r="W50" s="25"/>
      <c r="X50" s="23">
        <v>6173</v>
      </c>
      <c r="Y50" s="24"/>
      <c r="Z50" s="25">
        <v>4854</v>
      </c>
      <c r="AA50" s="23"/>
      <c r="AB50" s="25">
        <v>3902</v>
      </c>
      <c r="AC50" s="25"/>
      <c r="AD50" s="67"/>
      <c r="AE50" s="121"/>
      <c r="AF50" s="374"/>
      <c r="AG50" s="374"/>
      <c r="AH50" s="374"/>
      <c r="AI50" s="374"/>
      <c r="AJ50" s="374"/>
      <c r="AK50" s="374"/>
      <c r="AL50" s="374"/>
      <c r="AM50" s="374"/>
      <c r="AN50" s="374"/>
      <c r="AO50" s="374"/>
      <c r="AP50" s="374"/>
      <c r="AQ50" s="374"/>
      <c r="AR50" s="374"/>
      <c r="AS50" s="374"/>
      <c r="AT50" s="374"/>
      <c r="AU50" s="374"/>
      <c r="AV50" s="374"/>
      <c r="AW50" s="374"/>
      <c r="AX50" s="374"/>
      <c r="AY50" s="65"/>
      <c r="AZ50" s="72"/>
    </row>
    <row r="51" spans="1:52" ht="12" customHeight="1" thickBot="1">
      <c r="A51" s="286"/>
      <c r="B51" s="286"/>
      <c r="C51" s="1535" t="s">
        <v>395</v>
      </c>
      <c r="D51" s="1534"/>
      <c r="E51" s="1534"/>
      <c r="F51" s="33">
        <v>211020</v>
      </c>
      <c r="G51" s="67"/>
      <c r="H51" s="753">
        <v>204713</v>
      </c>
      <c r="I51" s="67"/>
      <c r="J51" s="753">
        <v>189784</v>
      </c>
      <c r="K51" s="67"/>
      <c r="L51" s="753">
        <v>199840</v>
      </c>
      <c r="M51" s="67"/>
      <c r="N51" s="753">
        <v>194575</v>
      </c>
      <c r="O51" s="67"/>
      <c r="P51" s="753">
        <v>191417</v>
      </c>
      <c r="Q51" s="67"/>
      <c r="R51" s="753">
        <v>187228</v>
      </c>
      <c r="S51" s="67"/>
      <c r="T51" s="753">
        <v>177436</v>
      </c>
      <c r="U51" s="67"/>
      <c r="V51" s="753">
        <v>180343</v>
      </c>
      <c r="W51" s="72"/>
      <c r="X51" s="33">
        <v>199840</v>
      </c>
      <c r="Y51" s="24"/>
      <c r="Z51" s="753">
        <v>177436</v>
      </c>
      <c r="AA51" s="67"/>
      <c r="AB51" s="753">
        <v>176417</v>
      </c>
      <c r="AC51" s="72"/>
      <c r="AD51" s="67"/>
      <c r="AE51" s="121"/>
      <c r="AF51" s="374"/>
      <c r="AG51" s="374"/>
      <c r="AH51" s="374"/>
      <c r="AI51" s="374"/>
      <c r="AJ51" s="374"/>
      <c r="AK51" s="374"/>
      <c r="AL51" s="374"/>
      <c r="AM51" s="374"/>
      <c r="AN51" s="374"/>
      <c r="AO51" s="374"/>
      <c r="AP51" s="374"/>
      <c r="AQ51" s="374"/>
      <c r="AR51" s="374"/>
      <c r="AS51" s="374"/>
      <c r="AT51" s="374"/>
      <c r="AU51" s="374"/>
      <c r="AV51" s="374"/>
      <c r="AW51" s="374"/>
      <c r="AX51" s="374"/>
      <c r="AY51" s="65"/>
      <c r="AZ51" s="72"/>
    </row>
    <row r="52" spans="1:52" ht="3.75" customHeight="1" thickTop="1">
      <c r="A52" s="286"/>
      <c r="B52" s="286"/>
      <c r="C52" s="286"/>
      <c r="D52" s="286"/>
      <c r="E52" s="286"/>
      <c r="F52" s="79"/>
      <c r="G52" s="79"/>
      <c r="H52" s="79"/>
      <c r="I52" s="79"/>
      <c r="J52" s="79"/>
      <c r="K52" s="79"/>
      <c r="L52" s="79"/>
      <c r="M52" s="79"/>
      <c r="N52" s="79"/>
      <c r="O52" s="79"/>
      <c r="P52" s="79"/>
      <c r="Q52" s="79"/>
      <c r="R52" s="79"/>
      <c r="S52" s="79"/>
      <c r="T52" s="79"/>
      <c r="U52" s="79"/>
      <c r="V52" s="79"/>
      <c r="W52" s="84"/>
      <c r="X52" s="79"/>
      <c r="Y52" s="78"/>
      <c r="Z52" s="79"/>
      <c r="AA52" s="79"/>
      <c r="AB52" s="79"/>
      <c r="AC52" s="79"/>
      <c r="AD52" s="104"/>
      <c r="AE52" s="121"/>
      <c r="AF52" s="374"/>
      <c r="AG52" s="374"/>
      <c r="AH52" s="374"/>
      <c r="AI52" s="374"/>
      <c r="AJ52" s="374"/>
      <c r="AK52" s="374"/>
      <c r="AL52" s="374"/>
      <c r="AM52" s="374"/>
      <c r="AN52" s="374"/>
      <c r="AO52" s="374"/>
      <c r="AP52" s="374"/>
      <c r="AQ52" s="374"/>
      <c r="AR52" s="374"/>
      <c r="AS52" s="374"/>
      <c r="AT52" s="374"/>
      <c r="AU52" s="374"/>
      <c r="AV52" s="374"/>
      <c r="AW52" s="374"/>
      <c r="AX52" s="374"/>
      <c r="AY52" s="104"/>
      <c r="AZ52" s="104"/>
    </row>
    <row r="53" spans="1:52" ht="9.75" customHeight="1">
      <c r="A53" s="1528" t="s">
        <v>330</v>
      </c>
      <c r="B53" s="1534"/>
      <c r="C53" s="1534"/>
      <c r="D53" s="1534"/>
      <c r="E53" s="1534"/>
      <c r="F53" s="79"/>
      <c r="G53" s="79"/>
      <c r="H53" s="79"/>
      <c r="I53" s="79"/>
      <c r="J53" s="79"/>
      <c r="K53" s="79"/>
      <c r="L53" s="79"/>
      <c r="M53" s="79"/>
      <c r="N53" s="79"/>
      <c r="O53" s="79"/>
      <c r="P53" s="79"/>
      <c r="Q53" s="79"/>
      <c r="R53" s="79"/>
      <c r="S53" s="79"/>
      <c r="T53" s="79"/>
      <c r="U53" s="79"/>
      <c r="V53" s="79"/>
      <c r="W53" s="84"/>
      <c r="X53" s="79"/>
      <c r="Y53" s="78"/>
      <c r="Z53" s="79"/>
      <c r="AA53" s="79"/>
      <c r="AB53" s="79"/>
      <c r="AC53" s="79"/>
      <c r="AD53" s="104"/>
      <c r="AE53" s="121"/>
      <c r="AF53" s="374"/>
      <c r="AG53" s="374"/>
      <c r="AH53" s="374"/>
      <c r="AI53" s="374"/>
      <c r="AJ53" s="374"/>
      <c r="AK53" s="374"/>
      <c r="AL53" s="374"/>
      <c r="AM53" s="374"/>
      <c r="AN53" s="374"/>
      <c r="AO53" s="374"/>
      <c r="AP53" s="374"/>
      <c r="AQ53" s="374"/>
      <c r="AR53" s="374"/>
      <c r="AS53" s="374"/>
      <c r="AT53" s="374"/>
      <c r="AU53" s="374"/>
      <c r="AV53" s="374"/>
      <c r="AW53" s="374"/>
      <c r="AX53" s="374"/>
      <c r="AY53" s="104"/>
      <c r="AZ53" s="104"/>
    </row>
    <row r="54" spans="1:52" ht="9.75" customHeight="1">
      <c r="A54" s="286"/>
      <c r="B54" s="286" t="s">
        <v>291</v>
      </c>
      <c r="C54" s="286"/>
      <c r="D54" s="286"/>
      <c r="E54" s="286"/>
      <c r="F54" s="126"/>
      <c r="G54" s="79"/>
      <c r="H54" s="79"/>
      <c r="I54" s="79"/>
      <c r="J54" s="79"/>
      <c r="K54" s="79"/>
      <c r="L54" s="79"/>
      <c r="M54" s="79"/>
      <c r="N54" s="79"/>
      <c r="O54" s="79"/>
      <c r="P54" s="79"/>
      <c r="Q54" s="79"/>
      <c r="R54" s="79"/>
      <c r="S54" s="79"/>
      <c r="T54" s="79"/>
      <c r="U54" s="79"/>
      <c r="V54" s="79"/>
      <c r="W54" s="84"/>
      <c r="X54" s="79"/>
      <c r="Y54" s="78"/>
      <c r="Z54" s="79"/>
      <c r="AA54" s="79"/>
      <c r="AB54" s="79"/>
      <c r="AC54" s="79"/>
      <c r="AD54" s="104"/>
      <c r="AE54" s="121"/>
      <c r="AF54" s="374"/>
      <c r="AG54" s="374"/>
      <c r="AH54" s="374"/>
      <c r="AI54" s="374"/>
      <c r="AJ54" s="374"/>
      <c r="AK54" s="374"/>
      <c r="AL54" s="374"/>
      <c r="AM54" s="374"/>
      <c r="AN54" s="374"/>
      <c r="AO54" s="374"/>
      <c r="AP54" s="374"/>
      <c r="AQ54" s="374"/>
      <c r="AR54" s="374"/>
      <c r="AS54" s="374"/>
      <c r="AT54" s="374"/>
      <c r="AU54" s="374"/>
      <c r="AV54" s="374"/>
      <c r="AW54" s="374"/>
      <c r="AX54" s="374"/>
      <c r="AY54" s="104"/>
      <c r="AZ54" s="104"/>
    </row>
    <row r="55" spans="1:52" ht="9.75" customHeight="1">
      <c r="A55" s="286"/>
      <c r="B55" s="286"/>
      <c r="C55" s="286" t="s">
        <v>332</v>
      </c>
      <c r="D55" s="286"/>
      <c r="E55" s="286"/>
      <c r="F55" s="23">
        <v>751</v>
      </c>
      <c r="G55" s="23"/>
      <c r="H55" s="25">
        <v>712</v>
      </c>
      <c r="I55" s="23"/>
      <c r="J55" s="25">
        <v>1021</v>
      </c>
      <c r="K55" s="23"/>
      <c r="L55" s="25">
        <v>821</v>
      </c>
      <c r="M55" s="23"/>
      <c r="N55" s="25">
        <v>698</v>
      </c>
      <c r="O55" s="23"/>
      <c r="P55" s="25">
        <v>740</v>
      </c>
      <c r="Q55" s="23"/>
      <c r="R55" s="25">
        <v>684</v>
      </c>
      <c r="S55" s="23"/>
      <c r="T55" s="25">
        <v>629</v>
      </c>
      <c r="U55" s="23"/>
      <c r="V55" s="25">
        <v>661</v>
      </c>
      <c r="W55" s="25"/>
      <c r="X55" s="23">
        <v>2943</v>
      </c>
      <c r="Y55" s="24"/>
      <c r="Z55" s="25">
        <v>2819</v>
      </c>
      <c r="AA55" s="23"/>
      <c r="AB55" s="25">
        <v>2474</v>
      </c>
      <c r="AC55" s="25"/>
      <c r="AD55" s="67"/>
      <c r="AE55" s="121"/>
      <c r="AF55" s="374"/>
      <c r="AG55" s="374"/>
      <c r="AH55" s="374"/>
      <c r="AI55" s="374"/>
      <c r="AJ55" s="374"/>
      <c r="AK55" s="374"/>
      <c r="AL55" s="374"/>
      <c r="AM55" s="374"/>
      <c r="AN55" s="374"/>
      <c r="AO55" s="374"/>
      <c r="AP55" s="374"/>
      <c r="AQ55" s="374"/>
      <c r="AR55" s="374"/>
      <c r="AS55" s="374"/>
      <c r="AT55" s="374"/>
      <c r="AU55" s="374"/>
      <c r="AV55" s="374"/>
      <c r="AW55" s="374"/>
      <c r="AX55" s="374"/>
      <c r="AY55" s="65"/>
      <c r="AZ55" s="72"/>
    </row>
    <row r="56" spans="1:52" ht="11.25" customHeight="1">
      <c r="A56" s="286"/>
      <c r="B56" s="286"/>
      <c r="C56" s="286" t="s">
        <v>602</v>
      </c>
      <c r="D56" s="286"/>
      <c r="E56" s="286"/>
      <c r="F56" s="23">
        <v>430</v>
      </c>
      <c r="G56" s="23"/>
      <c r="H56" s="25">
        <v>573</v>
      </c>
      <c r="I56" s="23"/>
      <c r="J56" s="25">
        <v>1090</v>
      </c>
      <c r="K56" s="23"/>
      <c r="L56" s="25">
        <v>1261</v>
      </c>
      <c r="M56" s="23"/>
      <c r="N56" s="25">
        <v>487</v>
      </c>
      <c r="O56" s="23"/>
      <c r="P56" s="25">
        <v>583</v>
      </c>
      <c r="Q56" s="23"/>
      <c r="R56" s="25">
        <v>770</v>
      </c>
      <c r="S56" s="23"/>
      <c r="T56" s="25">
        <v>602</v>
      </c>
      <c r="U56" s="23"/>
      <c r="V56" s="25">
        <v>477</v>
      </c>
      <c r="W56" s="25"/>
      <c r="X56" s="23">
        <v>3101</v>
      </c>
      <c r="Y56" s="24"/>
      <c r="Z56" s="25">
        <v>2307</v>
      </c>
      <c r="AA56" s="23"/>
      <c r="AB56" s="25">
        <v>2016</v>
      </c>
      <c r="AC56" s="25"/>
      <c r="AD56" s="67"/>
      <c r="AE56" s="121"/>
      <c r="AF56" s="374"/>
      <c r="AG56" s="374"/>
      <c r="AH56" s="374"/>
      <c r="AI56" s="374"/>
      <c r="AJ56" s="374"/>
      <c r="AK56" s="374"/>
      <c r="AL56" s="374"/>
      <c r="AM56" s="374"/>
      <c r="AN56" s="374"/>
      <c r="AO56" s="374"/>
      <c r="AP56" s="374"/>
      <c r="AQ56" s="374"/>
      <c r="AR56" s="374"/>
      <c r="AS56" s="374"/>
      <c r="AT56" s="374"/>
      <c r="AU56" s="374"/>
      <c r="AV56" s="374"/>
      <c r="AW56" s="374"/>
      <c r="AX56" s="374"/>
      <c r="AY56" s="65"/>
      <c r="AZ56" s="72"/>
    </row>
    <row r="57" spans="1:52" ht="12" customHeight="1" thickBot="1">
      <c r="A57" s="286"/>
      <c r="B57" s="286"/>
      <c r="C57" s="286" t="s">
        <v>147</v>
      </c>
      <c r="D57" s="286"/>
      <c r="E57" s="286"/>
      <c r="F57" s="33">
        <v>1181</v>
      </c>
      <c r="G57" s="67"/>
      <c r="H57" s="753">
        <v>1285</v>
      </c>
      <c r="I57" s="67"/>
      <c r="J57" s="753">
        <v>2111</v>
      </c>
      <c r="K57" s="67"/>
      <c r="L57" s="753">
        <v>2082</v>
      </c>
      <c r="M57" s="67"/>
      <c r="N57" s="753">
        <v>1185</v>
      </c>
      <c r="O57" s="67"/>
      <c r="P57" s="753">
        <v>1323</v>
      </c>
      <c r="Q57" s="67"/>
      <c r="R57" s="753">
        <v>1454</v>
      </c>
      <c r="S57" s="67"/>
      <c r="T57" s="753">
        <v>1231</v>
      </c>
      <c r="U57" s="67"/>
      <c r="V57" s="753">
        <v>1138</v>
      </c>
      <c r="W57" s="72"/>
      <c r="X57" s="33">
        <v>6044</v>
      </c>
      <c r="Y57" s="24"/>
      <c r="Z57" s="753">
        <v>5126</v>
      </c>
      <c r="AA57" s="67"/>
      <c r="AB57" s="753">
        <v>4490</v>
      </c>
      <c r="AC57" s="72"/>
      <c r="AD57" s="67"/>
      <c r="AE57" s="121"/>
      <c r="AF57" s="374"/>
      <c r="AG57" s="374"/>
      <c r="AH57" s="374"/>
      <c r="AI57" s="374"/>
      <c r="AJ57" s="374"/>
      <c r="AK57" s="374"/>
      <c r="AL57" s="374"/>
      <c r="AM57" s="374"/>
      <c r="AN57" s="374"/>
      <c r="AO57" s="374"/>
      <c r="AP57" s="374"/>
      <c r="AQ57" s="374"/>
      <c r="AR57" s="374"/>
      <c r="AS57" s="374"/>
      <c r="AT57" s="374"/>
      <c r="AU57" s="374"/>
      <c r="AV57" s="374"/>
      <c r="AW57" s="374"/>
      <c r="AX57" s="374"/>
      <c r="AY57" s="65"/>
      <c r="AZ57" s="72"/>
    </row>
    <row r="58" spans="1:52" ht="4.5" customHeight="1" thickTop="1">
      <c r="A58" s="286"/>
      <c r="B58" s="286"/>
      <c r="C58" s="286"/>
      <c r="D58" s="286"/>
      <c r="E58" s="286"/>
      <c r="F58" s="23"/>
      <c r="G58" s="23"/>
      <c r="H58" s="25"/>
      <c r="I58" s="23"/>
      <c r="J58" s="25"/>
      <c r="K58" s="23"/>
      <c r="L58" s="25"/>
      <c r="M58" s="23"/>
      <c r="N58" s="25"/>
      <c r="O58" s="23"/>
      <c r="P58" s="25"/>
      <c r="Q58" s="23"/>
      <c r="R58" s="25"/>
      <c r="S58" s="23"/>
      <c r="T58" s="25"/>
      <c r="U58" s="23"/>
      <c r="V58" s="25"/>
      <c r="W58" s="25"/>
      <c r="X58" s="23"/>
      <c r="Y58" s="24"/>
      <c r="Z58" s="25"/>
      <c r="AA58" s="23"/>
      <c r="AB58" s="25"/>
      <c r="AC58" s="25"/>
      <c r="AD58" s="67"/>
      <c r="AE58" s="121"/>
      <c r="AF58" s="374"/>
      <c r="AG58" s="374"/>
      <c r="AH58" s="374"/>
      <c r="AI58" s="374"/>
      <c r="AJ58" s="374"/>
      <c r="AK58" s="374"/>
      <c r="AL58" s="374"/>
      <c r="AM58" s="374"/>
      <c r="AN58" s="374"/>
      <c r="AO58" s="374"/>
      <c r="AP58" s="374"/>
      <c r="AQ58" s="374"/>
      <c r="AR58" s="374"/>
      <c r="AS58" s="374"/>
      <c r="AT58" s="374"/>
      <c r="AU58" s="374"/>
      <c r="AV58" s="374"/>
      <c r="AW58" s="374"/>
      <c r="AX58" s="374"/>
      <c r="AY58" s="65"/>
      <c r="AZ58" s="72"/>
    </row>
    <row r="59" spans="1:52" ht="9.75" customHeight="1">
      <c r="A59" s="286"/>
      <c r="B59" s="180" t="s">
        <v>331</v>
      </c>
      <c r="C59" s="286"/>
      <c r="D59" s="286"/>
      <c r="E59" s="286"/>
      <c r="F59" s="60">
        <v>186</v>
      </c>
      <c r="G59" s="23"/>
      <c r="H59" s="25">
        <v>-332</v>
      </c>
      <c r="I59" s="23"/>
      <c r="J59" s="25">
        <v>1016</v>
      </c>
      <c r="K59" s="23"/>
      <c r="L59" s="25">
        <v>1211</v>
      </c>
      <c r="M59" s="23"/>
      <c r="N59" s="25">
        <v>494</v>
      </c>
      <c r="O59" s="23"/>
      <c r="P59" s="25">
        <v>555</v>
      </c>
      <c r="Q59" s="23"/>
      <c r="R59" s="25">
        <v>632</v>
      </c>
      <c r="S59" s="23"/>
      <c r="T59" s="25">
        <v>473</v>
      </c>
      <c r="U59" s="23"/>
      <c r="V59" s="25">
        <v>569</v>
      </c>
      <c r="W59" s="25"/>
      <c r="X59" s="23">
        <v>2892</v>
      </c>
      <c r="Y59" s="24"/>
      <c r="Z59" s="25">
        <v>2511</v>
      </c>
      <c r="AA59" s="23"/>
      <c r="AB59" s="25">
        <v>2467</v>
      </c>
      <c r="AC59" s="25"/>
      <c r="AD59" s="67"/>
      <c r="AE59" s="121"/>
      <c r="AF59" s="374"/>
      <c r="AG59" s="374"/>
      <c r="AH59" s="374"/>
      <c r="AI59" s="374"/>
      <c r="AJ59" s="374"/>
      <c r="AK59" s="374"/>
      <c r="AL59" s="374"/>
      <c r="AM59" s="374"/>
      <c r="AN59" s="374"/>
      <c r="AO59" s="374"/>
      <c r="AP59" s="374"/>
      <c r="AQ59" s="374"/>
      <c r="AR59" s="374"/>
      <c r="AS59" s="374"/>
      <c r="AT59" s="374"/>
      <c r="AU59" s="374"/>
      <c r="AV59" s="374"/>
      <c r="AW59" s="374"/>
      <c r="AX59" s="374"/>
      <c r="AY59" s="65"/>
      <c r="AZ59" s="72"/>
    </row>
    <row r="60" spans="1:52" ht="4.5" customHeight="1">
      <c r="A60" s="286"/>
      <c r="B60" s="286"/>
      <c r="C60" s="286"/>
      <c r="D60" s="286"/>
      <c r="E60" s="286"/>
      <c r="F60" s="23"/>
      <c r="G60" s="23"/>
      <c r="H60" s="25"/>
      <c r="I60" s="23"/>
      <c r="J60" s="25"/>
      <c r="K60" s="23"/>
      <c r="L60" s="25"/>
      <c r="M60" s="23"/>
      <c r="N60" s="25"/>
      <c r="O60" s="23"/>
      <c r="P60" s="25"/>
      <c r="Q60" s="23"/>
      <c r="R60" s="25"/>
      <c r="S60" s="23"/>
      <c r="T60" s="25"/>
      <c r="U60" s="23"/>
      <c r="V60" s="25"/>
      <c r="W60" s="25"/>
      <c r="X60" s="23"/>
      <c r="Y60" s="24"/>
      <c r="Z60" s="25"/>
      <c r="AA60" s="23"/>
      <c r="AB60" s="25"/>
      <c r="AC60" s="25"/>
      <c r="AD60" s="67"/>
      <c r="AE60" s="121"/>
      <c r="AF60" s="374"/>
      <c r="AG60" s="374"/>
      <c r="AH60" s="374"/>
      <c r="AI60" s="374"/>
      <c r="AJ60" s="374"/>
      <c r="AK60" s="374"/>
      <c r="AL60" s="374"/>
      <c r="AM60" s="374"/>
      <c r="AN60" s="374"/>
      <c r="AO60" s="374"/>
      <c r="AP60" s="374"/>
      <c r="AQ60" s="374"/>
      <c r="AR60" s="374"/>
      <c r="AS60" s="374"/>
      <c r="AT60" s="374"/>
      <c r="AU60" s="374"/>
      <c r="AV60" s="374"/>
      <c r="AW60" s="374"/>
      <c r="AX60" s="374"/>
      <c r="AY60" s="65"/>
      <c r="AZ60" s="72"/>
    </row>
    <row r="61" spans="1:52" ht="11.25" customHeight="1">
      <c r="A61" s="286"/>
      <c r="B61" s="286" t="s">
        <v>461</v>
      </c>
      <c r="C61" s="284"/>
      <c r="D61" s="291"/>
      <c r="E61" s="291"/>
      <c r="F61" s="60">
        <v>30753</v>
      </c>
      <c r="G61" s="23"/>
      <c r="H61" s="25">
        <v>29327</v>
      </c>
      <c r="I61" s="23"/>
      <c r="J61" s="25">
        <v>27410</v>
      </c>
      <c r="K61" s="23"/>
      <c r="L61" s="25">
        <v>29000</v>
      </c>
      <c r="M61" s="23"/>
      <c r="N61" s="25">
        <v>27079</v>
      </c>
      <c r="O61" s="23"/>
      <c r="P61" s="25">
        <v>26211</v>
      </c>
      <c r="Q61" s="23"/>
      <c r="R61" s="25">
        <v>25169</v>
      </c>
      <c r="S61" s="23"/>
      <c r="T61" s="25">
        <v>22897</v>
      </c>
      <c r="U61" s="23"/>
      <c r="V61" s="25">
        <v>23347</v>
      </c>
      <c r="W61" s="25"/>
      <c r="X61" s="23">
        <v>29000</v>
      </c>
      <c r="Y61" s="24"/>
      <c r="Z61" s="25">
        <v>22897</v>
      </c>
      <c r="AA61" s="23"/>
      <c r="AB61" s="25">
        <v>20042</v>
      </c>
      <c r="AC61" s="25"/>
      <c r="AD61" s="67"/>
      <c r="AE61" s="121"/>
      <c r="AF61" s="374"/>
      <c r="AG61" s="374"/>
      <c r="AH61" s="374"/>
      <c r="AI61" s="374"/>
      <c r="AJ61" s="374"/>
      <c r="AK61" s="374"/>
      <c r="AL61" s="374"/>
      <c r="AM61" s="374"/>
      <c r="AN61" s="374"/>
      <c r="AO61" s="374"/>
      <c r="AP61" s="374"/>
      <c r="AQ61" s="374"/>
      <c r="AR61" s="374"/>
      <c r="AS61" s="374"/>
      <c r="AT61" s="374"/>
      <c r="AU61" s="374"/>
      <c r="AV61" s="374"/>
      <c r="AW61" s="374"/>
      <c r="AX61" s="374"/>
      <c r="AY61" s="65"/>
      <c r="AZ61" s="72"/>
    </row>
    <row r="62" spans="1:52" ht="5.0999999999999996" customHeight="1">
      <c r="A62" s="286"/>
      <c r="B62" s="286"/>
      <c r="C62" s="286"/>
      <c r="D62" s="286"/>
      <c r="E62" s="286"/>
      <c r="F62" s="286"/>
      <c r="G62" s="1326"/>
      <c r="H62" s="1326"/>
      <c r="I62" s="1222"/>
      <c r="J62" s="1222"/>
      <c r="K62" s="1072"/>
      <c r="L62" s="1072"/>
      <c r="M62" s="933"/>
      <c r="N62" s="933"/>
      <c r="O62" s="831"/>
      <c r="P62" s="831"/>
      <c r="Q62" s="723"/>
      <c r="R62" s="723"/>
      <c r="S62" s="661"/>
      <c r="T62" s="661"/>
      <c r="U62" s="553"/>
      <c r="V62" s="553"/>
      <c r="W62" s="933"/>
      <c r="X62" s="933"/>
      <c r="Y62" s="286"/>
      <c r="Z62" s="286"/>
      <c r="AA62" s="286"/>
      <c r="AB62" s="286"/>
      <c r="AC62" s="1072"/>
      <c r="AD62" s="1357"/>
      <c r="AE62" s="121"/>
      <c r="AF62" s="374"/>
      <c r="AG62" s="374"/>
      <c r="AH62" s="374"/>
      <c r="AI62" s="374"/>
      <c r="AJ62" s="374"/>
      <c r="AK62" s="374"/>
      <c r="AL62" s="374"/>
      <c r="AM62" s="374"/>
      <c r="AN62" s="374"/>
      <c r="AO62" s="374"/>
      <c r="AP62" s="374"/>
      <c r="AQ62" s="374"/>
      <c r="AR62" s="374"/>
      <c r="AS62" s="374"/>
      <c r="AT62" s="374"/>
      <c r="AU62" s="374"/>
      <c r="AV62" s="374"/>
      <c r="AW62" s="374"/>
      <c r="AX62" s="374"/>
      <c r="AY62" s="340"/>
      <c r="AZ62" s="340"/>
    </row>
    <row r="63" spans="1:52" ht="10.9" customHeight="1">
      <c r="A63" s="1539" t="s">
        <v>603</v>
      </c>
      <c r="B63" s="1540"/>
      <c r="C63" s="1540"/>
      <c r="D63" s="1540"/>
      <c r="E63" s="1540"/>
      <c r="F63" s="1540"/>
      <c r="G63" s="1540"/>
      <c r="H63" s="1540"/>
      <c r="I63" s="1540"/>
      <c r="J63" s="1540"/>
      <c r="K63" s="1540"/>
      <c r="L63" s="1540"/>
      <c r="M63" s="1540"/>
      <c r="N63" s="1540"/>
      <c r="O63" s="1540"/>
      <c r="P63" s="1540"/>
      <c r="Q63" s="1540"/>
      <c r="R63" s="1540"/>
      <c r="S63" s="1540"/>
      <c r="T63" s="1540"/>
      <c r="U63" s="1540"/>
      <c r="V63" s="1540"/>
      <c r="W63" s="1540"/>
      <c r="X63" s="1540"/>
      <c r="Y63" s="1540"/>
      <c r="Z63" s="1540"/>
      <c r="AA63" s="1540"/>
      <c r="AB63" s="1540"/>
      <c r="AC63" s="1073"/>
      <c r="AD63" s="1387"/>
      <c r="AE63" s="121"/>
      <c r="AF63" s="121"/>
      <c r="AG63" s="121"/>
      <c r="AH63" s="121"/>
      <c r="AI63" s="121"/>
      <c r="AJ63" s="121"/>
      <c r="AK63" s="121"/>
      <c r="AL63" s="121"/>
      <c r="AM63" s="121"/>
      <c r="AN63" s="121"/>
      <c r="AO63" s="121"/>
      <c r="AP63" s="121"/>
      <c r="AQ63" s="121"/>
      <c r="AR63" s="121"/>
      <c r="AS63" s="121"/>
      <c r="AT63" s="121"/>
      <c r="AU63" s="121"/>
      <c r="AV63" s="121"/>
      <c r="AW63" s="121"/>
      <c r="AX63" s="121"/>
      <c r="AY63" s="121"/>
      <c r="AZ63" s="121"/>
    </row>
    <row r="64" spans="1:52" ht="10.9" customHeight="1">
      <c r="AD64" s="121"/>
      <c r="AE64" s="121"/>
      <c r="AF64" s="121"/>
      <c r="AG64" s="121"/>
      <c r="AH64" s="121"/>
      <c r="AI64" s="121"/>
      <c r="AJ64" s="121"/>
      <c r="AK64" s="121"/>
      <c r="AL64" s="121"/>
      <c r="AM64" s="121"/>
      <c r="AN64" s="121"/>
      <c r="AO64" s="121"/>
      <c r="AP64" s="121"/>
      <c r="AQ64" s="121"/>
      <c r="AR64" s="121"/>
      <c r="AS64" s="121"/>
      <c r="AT64" s="121"/>
      <c r="AU64" s="121"/>
      <c r="AV64" s="121"/>
      <c r="AW64" s="121"/>
      <c r="AX64" s="121"/>
      <c r="AY64" s="121"/>
      <c r="AZ64" s="121"/>
    </row>
    <row r="65" spans="1:40">
      <c r="AD65" s="121"/>
      <c r="AE65" s="121"/>
      <c r="AF65" s="121"/>
      <c r="AG65" s="121"/>
      <c r="AH65" s="121"/>
      <c r="AI65" s="121"/>
      <c r="AJ65" s="121"/>
      <c r="AK65" s="121"/>
      <c r="AL65" s="121"/>
      <c r="AN65" s="133"/>
    </row>
    <row r="66" spans="1:40">
      <c r="AD66" s="121"/>
      <c r="AE66" s="121"/>
      <c r="AF66" s="121"/>
      <c r="AG66" s="121"/>
      <c r="AH66" s="121"/>
      <c r="AI66" s="121"/>
      <c r="AJ66" s="121"/>
      <c r="AK66" s="121"/>
      <c r="AL66" s="121"/>
    </row>
    <row r="67" spans="1:40">
      <c r="AD67" s="121"/>
      <c r="AE67" s="121"/>
      <c r="AF67" s="121"/>
      <c r="AG67" s="121"/>
      <c r="AH67" s="121"/>
      <c r="AI67" s="121"/>
      <c r="AJ67" s="121"/>
      <c r="AK67" s="121"/>
      <c r="AL67" s="121"/>
    </row>
    <row r="68" spans="1:40">
      <c r="A68" s="425"/>
      <c r="B68" s="425"/>
      <c r="C68" s="425"/>
      <c r="D68" s="425"/>
      <c r="E68" s="425"/>
      <c r="AD68" s="121"/>
      <c r="AE68" s="121"/>
      <c r="AF68" s="121"/>
      <c r="AG68" s="121"/>
      <c r="AH68" s="121"/>
      <c r="AI68" s="121"/>
      <c r="AJ68" s="121"/>
      <c r="AK68" s="121"/>
      <c r="AL68" s="121"/>
    </row>
    <row r="69" spans="1:40">
      <c r="V69" s="1337"/>
      <c r="AD69" s="121"/>
      <c r="AE69" s="121"/>
      <c r="AF69" s="121"/>
      <c r="AG69" s="121"/>
      <c r="AH69" s="121"/>
      <c r="AI69" s="121"/>
      <c r="AJ69" s="121"/>
      <c r="AK69" s="121"/>
      <c r="AL69" s="121"/>
    </row>
    <row r="70" spans="1:40">
      <c r="Y70"/>
    </row>
  </sheetData>
  <mergeCells count="58">
    <mergeCell ref="A63:AB63"/>
    <mergeCell ref="C45:E45"/>
    <mergeCell ref="A47:E47"/>
    <mergeCell ref="C48:E48"/>
    <mergeCell ref="C49:E49"/>
    <mergeCell ref="C50:E50"/>
    <mergeCell ref="C51:E51"/>
    <mergeCell ref="A53:E53"/>
    <mergeCell ref="C44:E44"/>
    <mergeCell ref="A31:E31"/>
    <mergeCell ref="A32:E32"/>
    <mergeCell ref="A34:E34"/>
    <mergeCell ref="C35:E35"/>
    <mergeCell ref="C36:E36"/>
    <mergeCell ref="C37:E37"/>
    <mergeCell ref="C38:E38"/>
    <mergeCell ref="C39:E39"/>
    <mergeCell ref="A41:E41"/>
    <mergeCell ref="C42:E42"/>
    <mergeCell ref="C43:E43"/>
    <mergeCell ref="B29:E29"/>
    <mergeCell ref="C20:E20"/>
    <mergeCell ref="B21:E21"/>
    <mergeCell ref="C22:E22"/>
    <mergeCell ref="C23:E23"/>
    <mergeCell ref="B24:E24"/>
    <mergeCell ref="C25:E25"/>
    <mergeCell ref="C26:E26"/>
    <mergeCell ref="C27:E27"/>
    <mergeCell ref="C28:E28"/>
    <mergeCell ref="C19:E19"/>
    <mergeCell ref="D8:E8"/>
    <mergeCell ref="C9:E9"/>
    <mergeCell ref="C10:E10"/>
    <mergeCell ref="C11:E11"/>
    <mergeCell ref="C12:E12"/>
    <mergeCell ref="C13:E13"/>
    <mergeCell ref="C14:E14"/>
    <mergeCell ref="B15:E15"/>
    <mergeCell ref="C16:E16"/>
    <mergeCell ref="C17:E17"/>
    <mergeCell ref="C18:E18"/>
    <mergeCell ref="AV1:AZ1"/>
    <mergeCell ref="AV2:AZ2"/>
    <mergeCell ref="AF3:AL3"/>
    <mergeCell ref="AN3:AT3"/>
    <mergeCell ref="D7:E7"/>
    <mergeCell ref="A1:E1"/>
    <mergeCell ref="Z1:AB1"/>
    <mergeCell ref="A2:E2"/>
    <mergeCell ref="A4:E4"/>
    <mergeCell ref="B5:E5"/>
    <mergeCell ref="D6:E6"/>
    <mergeCell ref="F2:V2"/>
    <mergeCell ref="T3:V3"/>
    <mergeCell ref="X2:AB2"/>
    <mergeCell ref="L3:R3"/>
    <mergeCell ref="F3:J3"/>
  </mergeCells>
  <conditionalFormatting sqref="AF6:AX62">
    <cfRule type="cellIs" dxfId="2" priority="1" operator="notEqual">
      <formula>0</formula>
    </cfRule>
  </conditionalFormatting>
  <pageMargins left="0.5" right="0.25" top="0.25" bottom="0.25" header="0.3" footer="0.25"/>
  <pageSetup scale="90" orientation="landscape" r:id="rId1"/>
  <customProperties>
    <customPr name="Longview.RefreshTimestamp" r:id="rId2"/>
  </customProperties>
  <ignoredErrors>
    <ignoredError sqref="J31" numberStoredAsText="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R58"/>
  <sheetViews>
    <sheetView zoomScale="136" zoomScaleNormal="136" zoomScaleSheetLayoutView="130" workbookViewId="0">
      <selection activeCell="A20" sqref="A20"/>
    </sheetView>
  </sheetViews>
  <sheetFormatPr defaultColWidth="21.5" defaultRowHeight="12.75"/>
  <cols>
    <col min="1" max="4" width="1.83203125" style="285" customWidth="1"/>
    <col min="5" max="5" width="51.1640625" style="285" customWidth="1"/>
    <col min="6" max="6" width="9.1640625" style="285" customWidth="1"/>
    <col min="7" max="7" width="0.6640625" style="1325" customWidth="1"/>
    <col min="8" max="8" width="9.1640625" style="1325" customWidth="1"/>
    <col min="9" max="9" width="0.6640625" style="1221" customWidth="1"/>
    <col min="10" max="10" width="9.1640625" style="1221" customWidth="1"/>
    <col min="11" max="11" width="0.6640625" style="1099" customWidth="1"/>
    <col min="12" max="12" width="9.1640625" style="1099" customWidth="1"/>
    <col min="13" max="13" width="0.6640625" style="936" customWidth="1"/>
    <col min="14" max="14" width="9.1640625" style="936" customWidth="1"/>
    <col min="15" max="15" width="0.6640625" style="830" customWidth="1"/>
    <col min="16" max="16" width="9.1640625" style="830" customWidth="1"/>
    <col min="17" max="17" width="0.6640625" style="721" customWidth="1"/>
    <col min="18" max="18" width="7.1640625" style="721" customWidth="1"/>
    <col min="19" max="19" width="0.6640625" style="660" customWidth="1"/>
    <col min="20" max="20" width="7.1640625" style="660" customWidth="1"/>
    <col min="21" max="21" width="0.6640625" style="552" customWidth="1"/>
    <col min="22" max="22" width="7.1640625" style="552" customWidth="1"/>
    <col min="23" max="23" width="0.6640625" style="936" customWidth="1"/>
    <col min="24" max="24" width="7.83203125" style="936" customWidth="1"/>
    <col min="25" max="25" width="0.6640625" style="285" customWidth="1"/>
    <col min="26" max="26" width="7.5" style="285" customWidth="1"/>
    <col min="27" max="27" width="0.5" style="285" customWidth="1"/>
    <col min="28" max="28" width="7.5" style="285" customWidth="1"/>
    <col min="29" max="29" width="6.83203125" style="285" customWidth="1"/>
    <col min="30" max="30" width="11.83203125" style="329" customWidth="1"/>
    <col min="31" max="31" width="0.6640625" style="329" customWidth="1"/>
    <col min="32" max="32" width="7.832031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6640625" style="329" customWidth="1"/>
    <col min="40" max="40" width="7.1640625" style="329" customWidth="1"/>
    <col min="41" max="41" width="0.6640625" style="329" customWidth="1"/>
    <col min="42" max="42" width="7.1640625" style="329" customWidth="1"/>
    <col min="43" max="43" width="0.664062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70" ht="11.25" customHeight="1">
      <c r="A1" s="1542" t="s">
        <v>640</v>
      </c>
      <c r="B1" s="1542"/>
      <c r="C1" s="1542"/>
      <c r="D1" s="1542"/>
      <c r="E1" s="1542"/>
      <c r="F1" s="1542"/>
      <c r="G1" s="1542"/>
      <c r="H1" s="1542"/>
      <c r="I1" s="1542"/>
      <c r="J1" s="1542"/>
      <c r="K1" s="1542"/>
      <c r="L1" s="1542"/>
      <c r="M1" s="1542"/>
      <c r="N1" s="1542"/>
      <c r="O1" s="1542"/>
      <c r="P1" s="1542"/>
      <c r="Q1" s="1542"/>
      <c r="R1" s="1542"/>
      <c r="S1" s="1542"/>
      <c r="T1" s="1542"/>
      <c r="U1" s="1542"/>
      <c r="V1" s="1542"/>
      <c r="W1" s="941"/>
      <c r="X1" s="941"/>
      <c r="Y1" s="286"/>
      <c r="Z1" s="287"/>
      <c r="AA1" s="287"/>
      <c r="AB1" s="287"/>
      <c r="AD1" s="121"/>
      <c r="AE1" s="121"/>
      <c r="AF1" s="121"/>
      <c r="AG1" s="121"/>
      <c r="AH1" s="121"/>
      <c r="AI1" s="121"/>
      <c r="AJ1" s="121"/>
      <c r="AK1" s="121"/>
      <c r="AL1" s="121"/>
      <c r="AM1" s="121"/>
      <c r="AN1" s="121"/>
      <c r="AO1" s="121"/>
      <c r="AP1" s="121"/>
      <c r="AQ1" s="121"/>
      <c r="AR1" s="121"/>
      <c r="AS1" s="340"/>
      <c r="AT1" s="122"/>
      <c r="AU1" s="122"/>
      <c r="AV1" s="122"/>
      <c r="AW1" s="122"/>
      <c r="AX1" s="122"/>
      <c r="AY1" s="121"/>
      <c r="AZ1" s="121"/>
      <c r="BA1" s="121"/>
      <c r="BB1" s="121"/>
      <c r="BC1" s="121"/>
      <c r="BD1" s="121"/>
      <c r="BE1" s="121"/>
      <c r="BF1" s="121"/>
      <c r="BG1" s="121"/>
      <c r="BH1" s="121"/>
      <c r="BI1" s="121"/>
      <c r="BJ1" s="121"/>
      <c r="BK1" s="121"/>
      <c r="BL1" s="121"/>
      <c r="BM1" s="121"/>
      <c r="BN1" s="121"/>
      <c r="BO1" s="121"/>
      <c r="BP1" s="121"/>
      <c r="BQ1" s="121"/>
      <c r="BR1" s="121"/>
    </row>
    <row r="2" spans="1:70" ht="9.9499999999999993" customHeight="1">
      <c r="A2" s="1528" t="s">
        <v>59</v>
      </c>
      <c r="B2" s="1529"/>
      <c r="C2" s="1529"/>
      <c r="D2" s="1529"/>
      <c r="E2" s="1529"/>
      <c r="F2" s="1530" t="s">
        <v>1</v>
      </c>
      <c r="G2" s="1530"/>
      <c r="H2" s="1530"/>
      <c r="I2" s="1530"/>
      <c r="J2" s="1530"/>
      <c r="K2" s="1530"/>
      <c r="L2" s="1530"/>
      <c r="M2" s="1530"/>
      <c r="N2" s="1530"/>
      <c r="O2" s="1530"/>
      <c r="P2" s="1530"/>
      <c r="Q2" s="1530"/>
      <c r="R2" s="1530"/>
      <c r="S2" s="1530"/>
      <c r="T2" s="1530"/>
      <c r="U2" s="1530"/>
      <c r="V2" s="1530"/>
      <c r="W2" s="939"/>
      <c r="X2" s="1530" t="s">
        <v>2</v>
      </c>
      <c r="Y2" s="1530"/>
      <c r="Z2" s="1530"/>
      <c r="AA2" s="1530"/>
      <c r="AB2" s="1530"/>
      <c r="AD2" s="1353"/>
      <c r="AE2" s="121"/>
      <c r="AF2" s="121"/>
      <c r="AG2" s="121"/>
      <c r="AH2" s="121"/>
      <c r="AI2" s="121"/>
      <c r="AJ2" s="121"/>
      <c r="AK2" s="121"/>
      <c r="AL2" s="121"/>
      <c r="AM2" s="121"/>
      <c r="AN2" s="121"/>
      <c r="AO2" s="121"/>
      <c r="AP2" s="121"/>
      <c r="AQ2" s="121"/>
      <c r="AR2" s="121"/>
      <c r="AS2" s="341"/>
      <c r="AT2" s="1522"/>
      <c r="AU2" s="1522"/>
      <c r="AV2" s="1522"/>
      <c r="AW2" s="1521"/>
      <c r="AX2" s="1521"/>
      <c r="AY2" s="121"/>
      <c r="AZ2" s="121"/>
      <c r="BA2" s="121"/>
      <c r="BB2" s="121"/>
      <c r="BC2" s="121"/>
      <c r="BD2" s="121"/>
      <c r="BE2" s="121"/>
      <c r="BF2" s="121"/>
      <c r="BG2" s="121"/>
      <c r="BH2" s="121"/>
      <c r="BI2" s="121"/>
      <c r="BJ2" s="121"/>
      <c r="BK2" s="121"/>
      <c r="BL2" s="121"/>
      <c r="BM2" s="121"/>
      <c r="BN2" s="121"/>
      <c r="BO2" s="121"/>
      <c r="BP2" s="121"/>
      <c r="BQ2" s="121"/>
      <c r="BR2" s="121"/>
    </row>
    <row r="3" spans="1:70" ht="9.9499999999999993" customHeight="1">
      <c r="A3" s="286"/>
      <c r="B3" s="286"/>
      <c r="C3" s="286"/>
      <c r="D3" s="286"/>
      <c r="E3" s="286"/>
      <c r="F3" s="1544">
        <v>2020</v>
      </c>
      <c r="G3" s="1544"/>
      <c r="H3" s="1544"/>
      <c r="I3" s="1544"/>
      <c r="J3" s="1544"/>
      <c r="K3" s="258"/>
      <c r="L3" s="1544">
        <v>2019</v>
      </c>
      <c r="M3" s="1544"/>
      <c r="N3" s="1544"/>
      <c r="O3" s="1544"/>
      <c r="P3" s="1544"/>
      <c r="Q3" s="1544"/>
      <c r="R3" s="1544"/>
      <c r="S3" s="258"/>
      <c r="T3" s="1543">
        <v>2018</v>
      </c>
      <c r="U3" s="1543"/>
      <c r="V3" s="1543"/>
      <c r="W3" s="938"/>
      <c r="X3" s="940">
        <v>2019</v>
      </c>
      <c r="Y3" s="300"/>
      <c r="Z3" s="288">
        <v>2018</v>
      </c>
      <c r="AA3" s="122"/>
      <c r="AB3" s="288">
        <v>2017</v>
      </c>
      <c r="AD3" s="1353"/>
      <c r="AE3" s="258"/>
      <c r="AF3" s="258"/>
      <c r="AG3" s="258"/>
      <c r="AH3" s="258"/>
      <c r="AI3" s="258"/>
      <c r="AJ3" s="258"/>
      <c r="AK3" s="1104"/>
      <c r="AL3" s="258"/>
      <c r="AM3" s="258"/>
      <c r="AN3" s="258"/>
      <c r="AO3" s="258"/>
      <c r="AP3" s="258"/>
      <c r="AQ3" s="258"/>
      <c r="AR3" s="258"/>
      <c r="AS3" s="340"/>
      <c r="AT3" s="122"/>
      <c r="AU3" s="122"/>
      <c r="AV3" s="122"/>
      <c r="AW3" s="398"/>
      <c r="AX3" s="122"/>
      <c r="AY3" s="121"/>
      <c r="AZ3" s="121"/>
      <c r="BA3" s="121"/>
      <c r="BB3" s="121"/>
      <c r="BC3" s="121"/>
      <c r="BD3" s="121"/>
      <c r="BE3" s="121"/>
      <c r="BF3" s="121"/>
      <c r="BG3" s="121"/>
      <c r="BH3" s="121"/>
      <c r="BI3" s="121"/>
      <c r="BJ3" s="121"/>
      <c r="BK3" s="121"/>
      <c r="BL3" s="121"/>
      <c r="BM3" s="121"/>
      <c r="BN3" s="121"/>
      <c r="BO3" s="121"/>
      <c r="BP3" s="121"/>
      <c r="BQ3" s="121"/>
      <c r="BR3" s="121"/>
    </row>
    <row r="4" spans="1:70" ht="11.25" customHeight="1">
      <c r="A4" s="1528" t="s">
        <v>142</v>
      </c>
      <c r="B4" s="1529"/>
      <c r="C4" s="1529"/>
      <c r="D4" s="1529"/>
      <c r="E4" s="1529"/>
      <c r="F4" s="297" t="s">
        <v>6</v>
      </c>
      <c r="G4" s="1324"/>
      <c r="H4" s="1324" t="s">
        <v>3</v>
      </c>
      <c r="I4" s="1218"/>
      <c r="J4" s="1218" t="s">
        <v>4</v>
      </c>
      <c r="K4" s="1218"/>
      <c r="L4" s="1098" t="s">
        <v>5</v>
      </c>
      <c r="M4" s="939"/>
      <c r="N4" s="939" t="s">
        <v>6</v>
      </c>
      <c r="O4" s="833"/>
      <c r="P4" s="833" t="s">
        <v>3</v>
      </c>
      <c r="Q4" s="720"/>
      <c r="R4" s="720" t="s">
        <v>4</v>
      </c>
      <c r="S4" s="720"/>
      <c r="T4" s="720" t="s">
        <v>5</v>
      </c>
      <c r="U4" s="720"/>
      <c r="V4" s="720" t="s">
        <v>6</v>
      </c>
      <c r="W4" s="939"/>
      <c r="X4" s="939"/>
      <c r="Y4" s="722"/>
      <c r="Z4" s="87"/>
      <c r="AA4" s="719"/>
      <c r="AB4" s="723"/>
      <c r="AD4" s="1354"/>
      <c r="AE4" s="1354"/>
      <c r="AF4" s="1354"/>
      <c r="AG4" s="339"/>
      <c r="AH4" s="339"/>
      <c r="AI4" s="339"/>
      <c r="AJ4" s="339"/>
      <c r="AK4" s="121"/>
      <c r="AL4" s="339"/>
      <c r="AM4" s="339"/>
      <c r="AN4" s="339"/>
      <c r="AO4" s="339"/>
      <c r="AP4" s="339"/>
      <c r="AQ4" s="121"/>
      <c r="AR4" s="339"/>
      <c r="AS4" s="122"/>
      <c r="AT4" s="122"/>
      <c r="AU4" s="122"/>
      <c r="AV4" s="340"/>
      <c r="AW4" s="394"/>
      <c r="AX4" s="340"/>
      <c r="AY4" s="121"/>
      <c r="AZ4" s="121"/>
      <c r="BA4" s="121"/>
      <c r="BB4" s="121"/>
      <c r="BC4" s="121"/>
      <c r="BD4" s="121"/>
      <c r="BE4" s="121"/>
      <c r="BF4" s="121"/>
      <c r="BG4" s="121"/>
      <c r="BH4" s="121"/>
      <c r="BI4" s="121"/>
      <c r="BJ4" s="121"/>
      <c r="BK4" s="121"/>
      <c r="BL4" s="121"/>
      <c r="BM4" s="121"/>
      <c r="BN4" s="121"/>
      <c r="BO4" s="121"/>
      <c r="BP4" s="121"/>
      <c r="BQ4" s="121"/>
      <c r="BR4" s="121"/>
    </row>
    <row r="5" spans="1:70" ht="9.9499999999999993" customHeight="1">
      <c r="A5" s="296"/>
      <c r="B5" s="1528" t="s">
        <v>60</v>
      </c>
      <c r="C5" s="1529"/>
      <c r="D5" s="1529"/>
      <c r="E5" s="1529"/>
      <c r="S5" s="721"/>
      <c r="T5" s="721"/>
      <c r="U5" s="721"/>
      <c r="V5" s="721"/>
      <c r="Y5" s="723"/>
      <c r="Z5" s="723"/>
      <c r="AA5" s="723"/>
      <c r="AB5" s="723"/>
      <c r="AD5" s="121"/>
      <c r="AE5" s="121"/>
      <c r="AF5" s="121"/>
      <c r="AG5" s="121"/>
      <c r="AH5" s="121"/>
      <c r="AI5" s="121"/>
      <c r="AJ5" s="121"/>
      <c r="AK5" s="121"/>
      <c r="AL5" s="121"/>
      <c r="AM5" s="121"/>
      <c r="AN5" s="121"/>
      <c r="AO5" s="121"/>
      <c r="AP5" s="121"/>
      <c r="AQ5" s="121"/>
      <c r="AR5" s="121"/>
      <c r="AS5" s="340"/>
      <c r="AT5" s="340"/>
      <c r="AU5" s="340"/>
      <c r="AV5" s="340"/>
      <c r="AW5" s="340"/>
      <c r="AX5" s="340"/>
      <c r="AY5" s="121"/>
      <c r="AZ5" s="121"/>
      <c r="BA5" s="121"/>
      <c r="BB5" s="121"/>
      <c r="BC5" s="121"/>
      <c r="BD5" s="121"/>
      <c r="BE5" s="121"/>
      <c r="BF5" s="121"/>
      <c r="BG5" s="121"/>
      <c r="BH5" s="121"/>
      <c r="BI5" s="121"/>
      <c r="BJ5" s="121"/>
      <c r="BK5" s="121"/>
      <c r="BL5" s="121"/>
      <c r="BM5" s="121"/>
      <c r="BN5" s="121"/>
      <c r="BO5" s="121"/>
      <c r="BP5" s="121"/>
      <c r="BQ5" s="121"/>
      <c r="BR5" s="121"/>
    </row>
    <row r="6" spans="1:70" ht="9.9499999999999993" customHeight="1">
      <c r="A6" s="286"/>
      <c r="B6" s="286"/>
      <c r="C6" s="1523" t="s">
        <v>64</v>
      </c>
      <c r="D6" s="1524"/>
      <c r="E6" s="1524"/>
      <c r="F6" s="75">
        <v>1401</v>
      </c>
      <c r="G6" s="75"/>
      <c r="H6" s="25">
        <v>1324</v>
      </c>
      <c r="I6" s="75"/>
      <c r="J6" s="25">
        <v>1378</v>
      </c>
      <c r="K6" s="75"/>
      <c r="L6" s="25">
        <v>1524</v>
      </c>
      <c r="M6" s="75"/>
      <c r="N6" s="25">
        <v>1222</v>
      </c>
      <c r="O6" s="75"/>
      <c r="P6" s="25">
        <v>1297</v>
      </c>
      <c r="Q6" s="75"/>
      <c r="R6" s="25">
        <v>1288</v>
      </c>
      <c r="S6" s="23"/>
      <c r="T6" s="25">
        <v>1458</v>
      </c>
      <c r="U6" s="23"/>
      <c r="V6" s="25">
        <v>1194</v>
      </c>
      <c r="W6" s="25"/>
      <c r="X6" s="75">
        <v>5331</v>
      </c>
      <c r="Y6" s="24"/>
      <c r="Z6" s="25">
        <v>5101</v>
      </c>
      <c r="AA6" s="23"/>
      <c r="AB6" s="25">
        <v>4579</v>
      </c>
      <c r="AD6" s="75"/>
      <c r="AE6" s="374"/>
      <c r="AF6" s="374"/>
      <c r="AG6" s="374"/>
      <c r="AH6" s="374"/>
      <c r="AI6" s="374"/>
      <c r="AJ6" s="374"/>
      <c r="AK6" s="374"/>
      <c r="AL6" s="374"/>
      <c r="AM6" s="374"/>
      <c r="AN6" s="374"/>
      <c r="AO6" s="374"/>
      <c r="AP6" s="374"/>
      <c r="AQ6" s="374"/>
      <c r="AR6" s="374"/>
      <c r="AS6" s="374"/>
      <c r="AT6" s="374"/>
      <c r="AU6" s="374"/>
      <c r="AV6" s="374"/>
      <c r="AW6" s="374"/>
      <c r="AX6" s="374"/>
      <c r="AY6" s="121"/>
      <c r="AZ6" s="121"/>
      <c r="BA6" s="121"/>
      <c r="BB6" s="121"/>
      <c r="BC6" s="121"/>
      <c r="BD6" s="121"/>
      <c r="BE6" s="121"/>
      <c r="BF6" s="121"/>
      <c r="BG6" s="121"/>
      <c r="BH6" s="121"/>
      <c r="BI6" s="121"/>
      <c r="BJ6" s="121"/>
      <c r="BK6" s="121"/>
      <c r="BL6" s="121"/>
      <c r="BM6" s="121"/>
      <c r="BN6" s="121"/>
      <c r="BO6" s="121"/>
      <c r="BP6" s="121"/>
      <c r="BQ6" s="121"/>
      <c r="BR6" s="121"/>
    </row>
    <row r="7" spans="1:70" ht="9.9499999999999993" customHeight="1">
      <c r="A7" s="286"/>
      <c r="B7" s="286"/>
      <c r="C7" s="1523" t="s">
        <v>65</v>
      </c>
      <c r="D7" s="1524"/>
      <c r="E7" s="1524"/>
      <c r="F7" s="681">
        <v>-143</v>
      </c>
      <c r="G7" s="75"/>
      <c r="H7" s="28">
        <v>-162</v>
      </c>
      <c r="I7" s="75"/>
      <c r="J7" s="28">
        <v>-144</v>
      </c>
      <c r="K7" s="75"/>
      <c r="L7" s="28">
        <v>-168</v>
      </c>
      <c r="M7" s="75"/>
      <c r="N7" s="28">
        <v>-137</v>
      </c>
      <c r="O7" s="75"/>
      <c r="P7" s="28">
        <v>-155</v>
      </c>
      <c r="Q7" s="75"/>
      <c r="R7" s="28">
        <v>-141</v>
      </c>
      <c r="S7" s="67"/>
      <c r="T7" s="28">
        <v>-160</v>
      </c>
      <c r="U7" s="67"/>
      <c r="V7" s="28">
        <v>-128</v>
      </c>
      <c r="W7" s="72"/>
      <c r="X7" s="681">
        <v>-601</v>
      </c>
      <c r="Y7" s="24"/>
      <c r="Z7" s="28">
        <v>-562</v>
      </c>
      <c r="AA7" s="67"/>
      <c r="AB7" s="28">
        <v>-509</v>
      </c>
      <c r="AD7" s="75"/>
      <c r="AE7" s="374"/>
      <c r="AF7" s="374"/>
      <c r="AG7" s="374"/>
      <c r="AH7" s="374"/>
      <c r="AI7" s="374"/>
      <c r="AJ7" s="374"/>
      <c r="AK7" s="374"/>
      <c r="AL7" s="374"/>
      <c r="AM7" s="374"/>
      <c r="AN7" s="374"/>
      <c r="AO7" s="374"/>
      <c r="AP7" s="374"/>
      <c r="AQ7" s="374"/>
      <c r="AR7" s="374"/>
      <c r="AS7" s="374"/>
      <c r="AT7" s="374"/>
      <c r="AU7" s="374"/>
      <c r="AV7" s="374"/>
      <c r="AW7" s="65"/>
      <c r="AX7" s="72"/>
      <c r="AY7" s="121"/>
      <c r="AZ7" s="121"/>
      <c r="BA7" s="121"/>
      <c r="BB7" s="121"/>
      <c r="BC7" s="121"/>
      <c r="BD7" s="121"/>
      <c r="BE7" s="121"/>
      <c r="BF7" s="121"/>
      <c r="BG7" s="121"/>
      <c r="BH7" s="121"/>
      <c r="BI7" s="121"/>
      <c r="BJ7" s="121"/>
      <c r="BK7" s="121"/>
      <c r="BL7" s="121"/>
      <c r="BM7" s="121"/>
      <c r="BN7" s="121"/>
      <c r="BO7" s="121"/>
      <c r="BP7" s="121"/>
      <c r="BQ7" s="121"/>
      <c r="BR7" s="121"/>
    </row>
    <row r="8" spans="1:70" ht="9.9499999999999993" customHeight="1">
      <c r="A8" s="286"/>
      <c r="B8" s="286"/>
      <c r="C8" s="1523" t="s">
        <v>66</v>
      </c>
      <c r="D8" s="1532"/>
      <c r="E8" s="1532"/>
      <c r="F8" s="60">
        <v>1258</v>
      </c>
      <c r="G8" s="60"/>
      <c r="H8" s="25">
        <v>1162</v>
      </c>
      <c r="I8" s="60"/>
      <c r="J8" s="25">
        <v>1234</v>
      </c>
      <c r="K8" s="60"/>
      <c r="L8" s="25">
        <v>1356</v>
      </c>
      <c r="M8" s="60"/>
      <c r="N8" s="25">
        <v>1085</v>
      </c>
      <c r="O8" s="60"/>
      <c r="P8" s="25">
        <v>1142</v>
      </c>
      <c r="Q8" s="60"/>
      <c r="R8" s="25">
        <v>1147</v>
      </c>
      <c r="S8" s="23"/>
      <c r="T8" s="25">
        <v>1298</v>
      </c>
      <c r="U8" s="23"/>
      <c r="V8" s="25">
        <v>1066</v>
      </c>
      <c r="W8" s="25"/>
      <c r="X8" s="60">
        <v>4730</v>
      </c>
      <c r="Y8" s="24"/>
      <c r="Z8" s="25">
        <v>4539</v>
      </c>
      <c r="AA8" s="23"/>
      <c r="AB8" s="25">
        <v>4070</v>
      </c>
      <c r="AD8" s="75"/>
      <c r="AE8" s="374"/>
      <c r="AF8" s="374"/>
      <c r="AG8" s="374"/>
      <c r="AH8" s="374"/>
      <c r="AI8" s="374"/>
      <c r="AJ8" s="374"/>
      <c r="AK8" s="374"/>
      <c r="AL8" s="374"/>
      <c r="AM8" s="374"/>
      <c r="AN8" s="374"/>
      <c r="AO8" s="374"/>
      <c r="AP8" s="374"/>
      <c r="AQ8" s="374"/>
      <c r="AR8" s="374"/>
      <c r="AS8" s="374"/>
      <c r="AT8" s="374"/>
      <c r="AU8" s="374"/>
      <c r="AV8" s="374"/>
      <c r="AW8" s="65"/>
      <c r="AX8" s="72"/>
      <c r="AY8" s="121"/>
      <c r="AZ8" s="121"/>
      <c r="BA8" s="121"/>
      <c r="BB8" s="121"/>
      <c r="BC8" s="121"/>
      <c r="BD8" s="121"/>
      <c r="BE8" s="121"/>
      <c r="BF8" s="121"/>
      <c r="BG8" s="121"/>
      <c r="BH8" s="121"/>
      <c r="BI8" s="121"/>
      <c r="BJ8" s="121"/>
      <c r="BK8" s="121"/>
      <c r="BL8" s="121"/>
      <c r="BM8" s="121"/>
      <c r="BN8" s="121"/>
      <c r="BO8" s="121"/>
      <c r="BP8" s="121"/>
      <c r="BQ8" s="121"/>
      <c r="BR8" s="121"/>
    </row>
    <row r="9" spans="1:70" ht="9.9499999999999993" customHeight="1">
      <c r="A9" s="286"/>
      <c r="B9" s="286"/>
      <c r="C9" s="1523" t="s">
        <v>67</v>
      </c>
      <c r="D9" s="1524"/>
      <c r="E9" s="1524"/>
      <c r="F9" s="75">
        <v>632</v>
      </c>
      <c r="G9" s="75"/>
      <c r="H9" s="25">
        <v>3589</v>
      </c>
      <c r="I9" s="75"/>
      <c r="J9" s="25">
        <v>-249</v>
      </c>
      <c r="K9" s="60"/>
      <c r="L9" s="25">
        <v>-174</v>
      </c>
      <c r="M9" s="60"/>
      <c r="N9" s="25">
        <v>1026</v>
      </c>
      <c r="O9" s="60"/>
      <c r="P9" s="25">
        <v>1671</v>
      </c>
      <c r="Q9" s="60"/>
      <c r="R9" s="25">
        <v>2544</v>
      </c>
      <c r="S9" s="23"/>
      <c r="T9" s="25">
        <v>435</v>
      </c>
      <c r="U9" s="23"/>
      <c r="V9" s="25">
        <v>-163</v>
      </c>
      <c r="W9" s="25"/>
      <c r="X9" s="60">
        <v>5067</v>
      </c>
      <c r="Y9" s="24"/>
      <c r="Z9" s="25">
        <v>1308</v>
      </c>
      <c r="AA9" s="23"/>
      <c r="AB9" s="25">
        <v>3077</v>
      </c>
      <c r="AD9" s="75"/>
      <c r="AE9" s="374"/>
      <c r="AF9" s="374"/>
      <c r="AG9" s="374"/>
      <c r="AH9" s="374"/>
      <c r="AI9" s="374"/>
      <c r="AJ9" s="374"/>
      <c r="AK9" s="374"/>
      <c r="AL9" s="374"/>
      <c r="AM9" s="374"/>
      <c r="AN9" s="374"/>
      <c r="AO9" s="374"/>
      <c r="AP9" s="374"/>
      <c r="AQ9" s="374"/>
      <c r="AR9" s="374"/>
      <c r="AS9" s="374"/>
      <c r="AT9" s="374"/>
      <c r="AU9" s="374"/>
      <c r="AV9" s="374"/>
      <c r="AW9" s="65"/>
      <c r="AX9" s="72"/>
      <c r="AY9" s="121"/>
      <c r="AZ9" s="121"/>
      <c r="BA9" s="121"/>
      <c r="BB9" s="121"/>
      <c r="BC9" s="121"/>
      <c r="BD9" s="121"/>
      <c r="BE9" s="121"/>
      <c r="BF9" s="121"/>
      <c r="BG9" s="121"/>
      <c r="BH9" s="121"/>
      <c r="BI9" s="121"/>
      <c r="BJ9" s="121"/>
      <c r="BK9" s="121"/>
      <c r="BL9" s="121"/>
      <c r="BM9" s="121"/>
      <c r="BN9" s="121"/>
      <c r="BO9" s="121"/>
      <c r="BP9" s="121"/>
      <c r="BQ9" s="121"/>
      <c r="BR9" s="121"/>
    </row>
    <row r="10" spans="1:70" ht="9.9499999999999993" customHeight="1">
      <c r="A10" s="286"/>
      <c r="B10" s="286"/>
      <c r="C10" s="1523" t="s">
        <v>68</v>
      </c>
      <c r="D10" s="1524"/>
      <c r="E10" s="1524"/>
      <c r="F10" s="75">
        <v>145</v>
      </c>
      <c r="G10" s="75"/>
      <c r="H10" s="25">
        <v>133</v>
      </c>
      <c r="I10" s="75"/>
      <c r="J10" s="25">
        <v>141</v>
      </c>
      <c r="K10" s="75"/>
      <c r="L10" s="25">
        <v>163</v>
      </c>
      <c r="M10" s="75"/>
      <c r="N10" s="25">
        <v>136</v>
      </c>
      <c r="O10" s="75"/>
      <c r="P10" s="25">
        <v>131</v>
      </c>
      <c r="Q10" s="75"/>
      <c r="R10" s="25">
        <v>123</v>
      </c>
      <c r="S10" s="23"/>
      <c r="T10" s="25">
        <v>152</v>
      </c>
      <c r="U10" s="23"/>
      <c r="V10" s="25">
        <v>127</v>
      </c>
      <c r="W10" s="25"/>
      <c r="X10" s="75">
        <v>553</v>
      </c>
      <c r="Y10" s="24"/>
      <c r="Z10" s="25">
        <v>523</v>
      </c>
      <c r="AA10" s="23"/>
      <c r="AB10" s="25">
        <v>441</v>
      </c>
      <c r="AD10" s="75"/>
      <c r="AE10" s="374"/>
      <c r="AF10" s="374"/>
      <c r="AG10" s="374"/>
      <c r="AH10" s="374"/>
      <c r="AI10" s="374"/>
      <c r="AJ10" s="374"/>
      <c r="AK10" s="374"/>
      <c r="AL10" s="374"/>
      <c r="AM10" s="374"/>
      <c r="AN10" s="374"/>
      <c r="AO10" s="374"/>
      <c r="AP10" s="374"/>
      <c r="AQ10" s="374"/>
      <c r="AR10" s="374"/>
      <c r="AS10" s="374"/>
      <c r="AT10" s="374"/>
      <c r="AU10" s="374"/>
      <c r="AV10" s="374"/>
      <c r="AW10" s="65"/>
      <c r="AX10" s="72"/>
      <c r="AY10" s="121"/>
      <c r="AZ10" s="121"/>
      <c r="BA10" s="121"/>
      <c r="BB10" s="121"/>
      <c r="BC10" s="121"/>
      <c r="BD10" s="121"/>
      <c r="BE10" s="121"/>
      <c r="BF10" s="121"/>
      <c r="BG10" s="121"/>
      <c r="BH10" s="121"/>
      <c r="BI10" s="121"/>
      <c r="BJ10" s="121"/>
      <c r="BK10" s="121"/>
      <c r="BL10" s="121"/>
      <c r="BM10" s="121"/>
      <c r="BN10" s="121"/>
      <c r="BO10" s="121"/>
      <c r="BP10" s="121"/>
      <c r="BQ10" s="121"/>
      <c r="BR10" s="121"/>
    </row>
    <row r="11" spans="1:70" ht="9.9499999999999993" customHeight="1">
      <c r="A11" s="286"/>
      <c r="B11" s="286"/>
      <c r="C11" s="1528" t="s">
        <v>69</v>
      </c>
      <c r="D11" s="1529"/>
      <c r="E11" s="1529"/>
      <c r="F11" s="691">
        <v>2035</v>
      </c>
      <c r="G11" s="75"/>
      <c r="H11" s="678">
        <v>4884</v>
      </c>
      <c r="I11" s="75"/>
      <c r="J11" s="678">
        <v>1126</v>
      </c>
      <c r="K11" s="75"/>
      <c r="L11" s="678">
        <v>1345</v>
      </c>
      <c r="M11" s="75"/>
      <c r="N11" s="678">
        <v>2247</v>
      </c>
      <c r="O11" s="75"/>
      <c r="P11" s="678">
        <v>2944</v>
      </c>
      <c r="Q11" s="75"/>
      <c r="R11" s="678">
        <v>3814</v>
      </c>
      <c r="S11" s="67"/>
      <c r="T11" s="678">
        <v>1885</v>
      </c>
      <c r="U11" s="67"/>
      <c r="V11" s="678">
        <v>1030</v>
      </c>
      <c r="W11" s="72"/>
      <c r="X11" s="255">
        <v>10350</v>
      </c>
      <c r="Y11" s="24"/>
      <c r="Z11" s="678">
        <v>6370</v>
      </c>
      <c r="AA11" s="67"/>
      <c r="AB11" s="678">
        <v>7588</v>
      </c>
      <c r="AD11" s="75"/>
      <c r="AE11" s="374"/>
      <c r="AF11" s="374"/>
      <c r="AG11" s="374"/>
      <c r="AH11" s="374"/>
      <c r="AI11" s="374"/>
      <c r="AJ11" s="374"/>
      <c r="AK11" s="374"/>
      <c r="AL11" s="374"/>
      <c r="AM11" s="374"/>
      <c r="AN11" s="374"/>
      <c r="AO11" s="374"/>
      <c r="AP11" s="374"/>
      <c r="AQ11" s="374"/>
      <c r="AR11" s="374"/>
      <c r="AS11" s="374"/>
      <c r="AT11" s="374"/>
      <c r="AU11" s="374"/>
      <c r="AV11" s="374"/>
      <c r="AW11" s="65"/>
      <c r="AX11" s="72"/>
      <c r="AY11" s="121"/>
      <c r="AZ11" s="121"/>
      <c r="BA11" s="121"/>
      <c r="BB11" s="121"/>
      <c r="BC11" s="121"/>
      <c r="BD11" s="121"/>
      <c r="BE11" s="121"/>
      <c r="BF11" s="121"/>
      <c r="BG11" s="121"/>
      <c r="BH11" s="121"/>
      <c r="BI11" s="121"/>
      <c r="BJ11" s="121"/>
      <c r="BK11" s="121"/>
      <c r="BL11" s="121"/>
      <c r="BM11" s="121"/>
      <c r="BN11" s="121"/>
      <c r="BO11" s="121"/>
      <c r="BP11" s="121"/>
      <c r="BQ11" s="121"/>
      <c r="BR11" s="121"/>
    </row>
    <row r="12" spans="1:70" ht="9.9499999999999993" customHeight="1">
      <c r="A12" s="286"/>
      <c r="B12" s="1528" t="s">
        <v>70</v>
      </c>
      <c r="C12" s="1529"/>
      <c r="D12" s="1529"/>
      <c r="E12" s="1529"/>
      <c r="F12" s="125"/>
      <c r="G12" s="125"/>
      <c r="H12" s="78"/>
      <c r="I12" s="125"/>
      <c r="J12" s="78"/>
      <c r="K12" s="125"/>
      <c r="L12" s="78"/>
      <c r="M12" s="125"/>
      <c r="N12" s="78"/>
      <c r="O12" s="125"/>
      <c r="P12" s="78"/>
      <c r="Q12" s="125"/>
      <c r="R12" s="78"/>
      <c r="S12" s="723"/>
      <c r="T12" s="78"/>
      <c r="U12" s="723"/>
      <c r="V12" s="78"/>
      <c r="W12" s="78"/>
      <c r="X12" s="125"/>
      <c r="Y12" s="78"/>
      <c r="Z12" s="78"/>
      <c r="AA12" s="723"/>
      <c r="AB12" s="78"/>
      <c r="AD12" s="1051"/>
      <c r="AE12" s="374"/>
      <c r="AF12" s="374"/>
      <c r="AG12" s="374"/>
      <c r="AH12" s="374"/>
      <c r="AI12" s="374"/>
      <c r="AJ12" s="374"/>
      <c r="AK12" s="374"/>
      <c r="AL12" s="374"/>
      <c r="AM12" s="374"/>
      <c r="AN12" s="374"/>
      <c r="AO12" s="374"/>
      <c r="AP12" s="374"/>
      <c r="AQ12" s="374"/>
      <c r="AR12" s="374"/>
      <c r="AS12" s="374"/>
      <c r="AT12" s="374"/>
      <c r="AU12" s="374"/>
      <c r="AV12" s="374"/>
      <c r="AW12" s="196"/>
      <c r="AX12" s="196"/>
      <c r="AY12" s="121"/>
      <c r="AZ12" s="121"/>
      <c r="BA12" s="121"/>
      <c r="BB12" s="121"/>
      <c r="BC12" s="121"/>
      <c r="BD12" s="121"/>
      <c r="BE12" s="121"/>
      <c r="BF12" s="121"/>
      <c r="BG12" s="121"/>
      <c r="BH12" s="121"/>
      <c r="BI12" s="121"/>
      <c r="BJ12" s="121"/>
      <c r="BK12" s="121"/>
      <c r="BL12" s="121"/>
      <c r="BM12" s="121"/>
      <c r="BN12" s="121"/>
      <c r="BO12" s="121"/>
      <c r="BP12" s="121"/>
      <c r="BQ12" s="121"/>
      <c r="BR12" s="121"/>
    </row>
    <row r="13" spans="1:70" ht="9.9499999999999993" customHeight="1">
      <c r="A13" s="286"/>
      <c r="B13" s="286"/>
      <c r="C13" s="1523" t="s">
        <v>71</v>
      </c>
      <c r="D13" s="1524"/>
      <c r="E13" s="1524"/>
      <c r="F13" s="75">
        <v>803</v>
      </c>
      <c r="G13" s="75"/>
      <c r="H13" s="25">
        <v>835</v>
      </c>
      <c r="I13" s="75"/>
      <c r="J13" s="25">
        <v>886</v>
      </c>
      <c r="K13" s="75"/>
      <c r="L13" s="25">
        <v>944</v>
      </c>
      <c r="M13" s="75"/>
      <c r="N13" s="25">
        <v>815</v>
      </c>
      <c r="O13" s="75"/>
      <c r="P13" s="25">
        <v>847</v>
      </c>
      <c r="Q13" s="75"/>
      <c r="R13" s="25">
        <v>846</v>
      </c>
      <c r="S13" s="23"/>
      <c r="T13" s="25">
        <v>871</v>
      </c>
      <c r="U13" s="23"/>
      <c r="V13" s="25">
        <v>757</v>
      </c>
      <c r="W13" s="25"/>
      <c r="X13" s="75">
        <v>3452</v>
      </c>
      <c r="Y13" s="24"/>
      <c r="Z13" s="25">
        <v>3268</v>
      </c>
      <c r="AA13" s="23"/>
      <c r="AB13" s="25">
        <v>3115</v>
      </c>
      <c r="AD13" s="75"/>
      <c r="AE13" s="374"/>
      <c r="AF13" s="374"/>
      <c r="AG13" s="374"/>
      <c r="AH13" s="374"/>
      <c r="AI13" s="374"/>
      <c r="AJ13" s="374"/>
      <c r="AK13" s="374"/>
      <c r="AL13" s="374"/>
      <c r="AM13" s="374"/>
      <c r="AN13" s="374"/>
      <c r="AO13" s="374"/>
      <c r="AP13" s="374"/>
      <c r="AQ13" s="374"/>
      <c r="AR13" s="374"/>
      <c r="AS13" s="374"/>
      <c r="AT13" s="374"/>
      <c r="AU13" s="374"/>
      <c r="AV13" s="374"/>
      <c r="AW13" s="65"/>
      <c r="AX13" s="72"/>
      <c r="AY13" s="121"/>
      <c r="AZ13" s="121"/>
      <c r="BA13" s="121"/>
      <c r="BB13" s="121"/>
      <c r="BC13" s="121"/>
      <c r="BD13" s="121"/>
      <c r="BE13" s="121"/>
      <c r="BF13" s="121"/>
      <c r="BG13" s="121"/>
      <c r="BH13" s="121"/>
      <c r="BI13" s="121"/>
      <c r="BJ13" s="121"/>
      <c r="BK13" s="121"/>
      <c r="BL13" s="121"/>
      <c r="BM13" s="121"/>
      <c r="BN13" s="121"/>
      <c r="BO13" s="121"/>
      <c r="BP13" s="121"/>
      <c r="BQ13" s="121"/>
      <c r="BR13" s="121"/>
    </row>
    <row r="14" spans="1:70" ht="9.9499999999999993" customHeight="1">
      <c r="A14" s="286"/>
      <c r="B14" s="286"/>
      <c r="C14" s="1523" t="s">
        <v>87</v>
      </c>
      <c r="D14" s="1524"/>
      <c r="E14" s="1524"/>
      <c r="F14" s="75">
        <v>785</v>
      </c>
      <c r="G14" s="75"/>
      <c r="H14" s="25">
        <v>3687</v>
      </c>
      <c r="I14" s="75"/>
      <c r="J14" s="25">
        <v>0</v>
      </c>
      <c r="K14" s="60"/>
      <c r="L14" s="25">
        <v>-199</v>
      </c>
      <c r="M14" s="60"/>
      <c r="N14" s="25">
        <v>1057</v>
      </c>
      <c r="O14" s="60"/>
      <c r="P14" s="25">
        <v>1723</v>
      </c>
      <c r="Q14" s="60"/>
      <c r="R14" s="25">
        <v>2425</v>
      </c>
      <c r="S14" s="23"/>
      <c r="T14" s="25">
        <v>632</v>
      </c>
      <c r="U14" s="23"/>
      <c r="V14" s="25">
        <v>-609</v>
      </c>
      <c r="W14" s="25"/>
      <c r="X14" s="60">
        <v>5006</v>
      </c>
      <c r="Y14" s="24"/>
      <c r="Z14" s="25">
        <v>899</v>
      </c>
      <c r="AA14" s="23"/>
      <c r="AB14" s="25">
        <v>2279</v>
      </c>
      <c r="AD14" s="75"/>
      <c r="AE14" s="374"/>
      <c r="AF14" s="374"/>
      <c r="AG14" s="374"/>
      <c r="AH14" s="374"/>
      <c r="AI14" s="374"/>
      <c r="AJ14" s="374"/>
      <c r="AK14" s="374"/>
      <c r="AL14" s="374"/>
      <c r="AM14" s="374"/>
      <c r="AN14" s="374"/>
      <c r="AO14" s="374"/>
      <c r="AP14" s="374"/>
      <c r="AQ14" s="374"/>
      <c r="AR14" s="374"/>
      <c r="AS14" s="374"/>
      <c r="AT14" s="374"/>
      <c r="AU14" s="374"/>
      <c r="AV14" s="374"/>
      <c r="AW14" s="65"/>
      <c r="AX14" s="72"/>
      <c r="AY14" s="121"/>
      <c r="AZ14" s="121"/>
      <c r="BA14" s="121"/>
      <c r="BB14" s="121"/>
      <c r="BC14" s="121"/>
      <c r="BD14" s="121"/>
      <c r="BE14" s="121"/>
      <c r="BF14" s="121"/>
      <c r="BG14" s="121"/>
      <c r="BH14" s="121"/>
      <c r="BI14" s="121"/>
      <c r="BJ14" s="121"/>
      <c r="BK14" s="121"/>
      <c r="BL14" s="121"/>
      <c r="BM14" s="121"/>
      <c r="BN14" s="121"/>
      <c r="BO14" s="121"/>
      <c r="BP14" s="121"/>
      <c r="BQ14" s="121"/>
      <c r="BR14" s="121"/>
    </row>
    <row r="15" spans="1:70" ht="9.9499999999999993" customHeight="1">
      <c r="A15" s="286"/>
      <c r="B15" s="286"/>
      <c r="C15" s="1523" t="s">
        <v>72</v>
      </c>
      <c r="D15" s="1524"/>
      <c r="E15" s="1524"/>
      <c r="F15" s="75">
        <v>476</v>
      </c>
      <c r="G15" s="75"/>
      <c r="H15" s="25">
        <v>467</v>
      </c>
      <c r="I15" s="75"/>
      <c r="J15" s="25">
        <v>497</v>
      </c>
      <c r="K15" s="60"/>
      <c r="L15" s="25">
        <v>539</v>
      </c>
      <c r="M15" s="60"/>
      <c r="N15" s="25">
        <v>466</v>
      </c>
      <c r="O15" s="60"/>
      <c r="P15" s="25">
        <v>480</v>
      </c>
      <c r="Q15" s="60"/>
      <c r="R15" s="25">
        <v>498</v>
      </c>
      <c r="S15" s="23"/>
      <c r="T15" s="25">
        <v>496</v>
      </c>
      <c r="U15" s="23"/>
      <c r="V15" s="25">
        <v>453</v>
      </c>
      <c r="W15" s="25"/>
      <c r="X15" s="60">
        <v>1983</v>
      </c>
      <c r="Y15" s="24"/>
      <c r="Z15" s="25">
        <v>1905</v>
      </c>
      <c r="AA15" s="23"/>
      <c r="AB15" s="25">
        <v>1927</v>
      </c>
      <c r="AD15" s="75"/>
      <c r="AE15" s="374"/>
      <c r="AF15" s="374"/>
      <c r="AG15" s="374"/>
      <c r="AH15" s="374"/>
      <c r="AI15" s="374"/>
      <c r="AJ15" s="374"/>
      <c r="AK15" s="374"/>
      <c r="AL15" s="374"/>
      <c r="AM15" s="374"/>
      <c r="AN15" s="374"/>
      <c r="AO15" s="374"/>
      <c r="AP15" s="374"/>
      <c r="AQ15" s="374"/>
      <c r="AR15" s="374"/>
      <c r="AS15" s="374"/>
      <c r="AT15" s="374"/>
      <c r="AU15" s="374"/>
      <c r="AV15" s="374"/>
      <c r="AW15" s="65"/>
      <c r="AX15" s="72"/>
      <c r="AY15" s="121"/>
      <c r="AZ15" s="121"/>
      <c r="BA15" s="121"/>
      <c r="BB15" s="121"/>
      <c r="BC15" s="121"/>
      <c r="BD15" s="121"/>
      <c r="BE15" s="121"/>
      <c r="BF15" s="121"/>
      <c r="BG15" s="121"/>
      <c r="BH15" s="121"/>
      <c r="BI15" s="121"/>
      <c r="BJ15" s="121"/>
      <c r="BK15" s="121"/>
      <c r="BL15" s="121"/>
      <c r="BM15" s="121"/>
      <c r="BN15" s="121"/>
      <c r="BO15" s="121"/>
      <c r="BP15" s="121"/>
      <c r="BQ15" s="121"/>
      <c r="BR15" s="121"/>
    </row>
    <row r="16" spans="1:70" ht="9.9499999999999993" customHeight="1">
      <c r="A16" s="286"/>
      <c r="B16" s="286"/>
      <c r="C16" s="1523" t="s">
        <v>73</v>
      </c>
      <c r="D16" s="1524"/>
      <c r="E16" s="1524"/>
      <c r="F16" s="681">
        <v>-137</v>
      </c>
      <c r="G16" s="75"/>
      <c r="H16" s="25">
        <v>-110</v>
      </c>
      <c r="I16" s="75"/>
      <c r="J16" s="25">
        <v>-127</v>
      </c>
      <c r="K16" s="75"/>
      <c r="L16" s="25">
        <v>-133</v>
      </c>
      <c r="M16" s="75"/>
      <c r="N16" s="25">
        <v>-106</v>
      </c>
      <c r="O16" s="75"/>
      <c r="P16" s="25">
        <v>-121</v>
      </c>
      <c r="Q16" s="75"/>
      <c r="R16" s="25">
        <v>-113</v>
      </c>
      <c r="S16" s="23"/>
      <c r="T16" s="25">
        <v>-99</v>
      </c>
      <c r="U16" s="23"/>
      <c r="V16" s="25">
        <v>-113</v>
      </c>
      <c r="W16" s="25"/>
      <c r="X16" s="681">
        <v>-473</v>
      </c>
      <c r="Y16" s="24"/>
      <c r="Z16" s="25">
        <v>-436</v>
      </c>
      <c r="AA16" s="23"/>
      <c r="AB16" s="25">
        <v>-440</v>
      </c>
      <c r="AD16" s="75"/>
      <c r="AE16" s="374"/>
      <c r="AF16" s="374"/>
      <c r="AG16" s="374"/>
      <c r="AH16" s="374"/>
      <c r="AI16" s="374"/>
      <c r="AJ16" s="374"/>
      <c r="AK16" s="374"/>
      <c r="AL16" s="374"/>
      <c r="AM16" s="374"/>
      <c r="AN16" s="374"/>
      <c r="AO16" s="374"/>
      <c r="AP16" s="374"/>
      <c r="AQ16" s="374"/>
      <c r="AR16" s="374"/>
      <c r="AS16" s="374"/>
      <c r="AT16" s="374"/>
      <c r="AU16" s="374"/>
      <c r="AV16" s="374"/>
      <c r="AW16" s="65"/>
      <c r="AX16" s="72"/>
      <c r="AY16" s="121"/>
      <c r="AZ16" s="121"/>
      <c r="BA16" s="121"/>
      <c r="BB16" s="121"/>
      <c r="BC16" s="121"/>
      <c r="BD16" s="121"/>
      <c r="BE16" s="121"/>
      <c r="BF16" s="121"/>
      <c r="BG16" s="121"/>
      <c r="BH16" s="121"/>
      <c r="BI16" s="121"/>
      <c r="BJ16" s="121"/>
      <c r="BK16" s="121"/>
      <c r="BL16" s="121"/>
      <c r="BM16" s="121"/>
      <c r="BN16" s="121"/>
      <c r="BO16" s="121"/>
      <c r="BP16" s="121"/>
      <c r="BQ16" s="121"/>
      <c r="BR16" s="121"/>
    </row>
    <row r="17" spans="1:70" ht="9.9499999999999993" customHeight="1">
      <c r="A17" s="286"/>
      <c r="B17" s="286"/>
      <c r="C17" s="1523" t="s">
        <v>74</v>
      </c>
      <c r="D17" s="1524"/>
      <c r="E17" s="1524"/>
      <c r="F17" s="681">
        <v>1927</v>
      </c>
      <c r="G17" s="75"/>
      <c r="H17" s="678">
        <v>4879</v>
      </c>
      <c r="I17" s="75"/>
      <c r="J17" s="678">
        <v>1256</v>
      </c>
      <c r="K17" s="75"/>
      <c r="L17" s="678">
        <v>1151</v>
      </c>
      <c r="M17" s="75"/>
      <c r="N17" s="678">
        <v>2232</v>
      </c>
      <c r="O17" s="75"/>
      <c r="P17" s="678">
        <v>2929</v>
      </c>
      <c r="Q17" s="75"/>
      <c r="R17" s="678">
        <v>3656</v>
      </c>
      <c r="S17" s="67"/>
      <c r="T17" s="678">
        <v>1900</v>
      </c>
      <c r="U17" s="67"/>
      <c r="V17" s="678">
        <v>488</v>
      </c>
      <c r="W17" s="72"/>
      <c r="X17" s="681">
        <v>9968</v>
      </c>
      <c r="Y17" s="24"/>
      <c r="Z17" s="678">
        <v>5636</v>
      </c>
      <c r="AA17" s="67"/>
      <c r="AB17" s="678">
        <v>6881</v>
      </c>
      <c r="AD17" s="75"/>
      <c r="AE17" s="374"/>
      <c r="AF17" s="374"/>
      <c r="AG17" s="374"/>
      <c r="AH17" s="374"/>
      <c r="AI17" s="374"/>
      <c r="AJ17" s="374"/>
      <c r="AK17" s="374"/>
      <c r="AL17" s="374"/>
      <c r="AM17" s="374"/>
      <c r="AN17" s="374"/>
      <c r="AO17" s="374"/>
      <c r="AP17" s="374"/>
      <c r="AQ17" s="374"/>
      <c r="AR17" s="374"/>
      <c r="AS17" s="374"/>
      <c r="AT17" s="374"/>
      <c r="AU17" s="374"/>
      <c r="AV17" s="374"/>
      <c r="AW17" s="65"/>
      <c r="AX17" s="72"/>
      <c r="AY17" s="121"/>
      <c r="AZ17" s="121"/>
      <c r="BA17" s="121"/>
      <c r="BB17" s="121"/>
      <c r="BC17" s="121"/>
      <c r="BD17" s="121"/>
      <c r="BE17" s="121"/>
      <c r="BF17" s="121"/>
      <c r="BG17" s="121"/>
      <c r="BH17" s="121"/>
      <c r="BI17" s="121"/>
      <c r="BJ17" s="121"/>
      <c r="BK17" s="121"/>
      <c r="BL17" s="121"/>
      <c r="BM17" s="121"/>
      <c r="BN17" s="121"/>
      <c r="BO17" s="121"/>
      <c r="BP17" s="121"/>
      <c r="BQ17" s="121"/>
      <c r="BR17" s="121"/>
    </row>
    <row r="18" spans="1:70" ht="9.9499999999999993" customHeight="1">
      <c r="A18" s="286"/>
      <c r="B18" s="1528" t="s">
        <v>319</v>
      </c>
      <c r="C18" s="1529"/>
      <c r="D18" s="1529"/>
      <c r="E18" s="1529"/>
      <c r="F18" s="75">
        <v>108</v>
      </c>
      <c r="G18" s="75"/>
      <c r="H18" s="25">
        <v>5</v>
      </c>
      <c r="I18" s="75"/>
      <c r="J18" s="25">
        <v>-130</v>
      </c>
      <c r="K18" s="75"/>
      <c r="L18" s="25">
        <v>194</v>
      </c>
      <c r="M18" s="75"/>
      <c r="N18" s="25">
        <v>15</v>
      </c>
      <c r="O18" s="75"/>
      <c r="P18" s="25">
        <v>15</v>
      </c>
      <c r="Q18" s="75"/>
      <c r="R18" s="25">
        <v>158</v>
      </c>
      <c r="S18" s="23"/>
      <c r="T18" s="25">
        <v>-15</v>
      </c>
      <c r="U18" s="23"/>
      <c r="V18" s="25">
        <v>542</v>
      </c>
      <c r="W18" s="25"/>
      <c r="X18" s="75">
        <v>382</v>
      </c>
      <c r="Y18" s="24"/>
      <c r="Z18" s="25">
        <v>734</v>
      </c>
      <c r="AA18" s="23"/>
      <c r="AB18" s="25">
        <v>707</v>
      </c>
      <c r="AD18" s="75"/>
      <c r="AE18" s="374"/>
      <c r="AF18" s="374"/>
      <c r="AG18" s="374"/>
      <c r="AH18" s="374"/>
      <c r="AI18" s="374"/>
      <c r="AJ18" s="374"/>
      <c r="AK18" s="374"/>
      <c r="AL18" s="374"/>
      <c r="AM18" s="374"/>
      <c r="AN18" s="374"/>
      <c r="AO18" s="374"/>
      <c r="AP18" s="374"/>
      <c r="AQ18" s="374"/>
      <c r="AR18" s="374"/>
      <c r="AS18" s="374"/>
      <c r="AT18" s="374"/>
      <c r="AU18" s="374"/>
      <c r="AV18" s="374"/>
      <c r="AW18" s="65"/>
      <c r="AX18" s="72"/>
      <c r="AY18" s="121"/>
      <c r="AZ18" s="121"/>
      <c r="BA18" s="121"/>
      <c r="BB18" s="121"/>
      <c r="BC18" s="121"/>
      <c r="BD18" s="121"/>
      <c r="BE18" s="121"/>
      <c r="BF18" s="121"/>
      <c r="BG18" s="121"/>
      <c r="BH18" s="121"/>
      <c r="BI18" s="121"/>
      <c r="BJ18" s="121"/>
      <c r="BK18" s="121"/>
      <c r="BL18" s="121"/>
      <c r="BM18" s="121"/>
      <c r="BN18" s="121"/>
      <c r="BO18" s="121"/>
      <c r="BP18" s="121"/>
      <c r="BQ18" s="121"/>
      <c r="BR18" s="121"/>
    </row>
    <row r="19" spans="1:70" ht="9.9499999999999993" customHeight="1">
      <c r="A19" s="286"/>
      <c r="B19" s="286"/>
      <c r="C19" s="1523" t="s">
        <v>75</v>
      </c>
      <c r="D19" s="1524"/>
      <c r="E19" s="1524"/>
      <c r="F19" s="75">
        <v>-5</v>
      </c>
      <c r="G19" s="75"/>
      <c r="H19" s="25">
        <v>-65</v>
      </c>
      <c r="I19" s="75"/>
      <c r="J19" s="25">
        <v>4</v>
      </c>
      <c r="K19" s="75"/>
      <c r="L19" s="25">
        <v>17</v>
      </c>
      <c r="M19" s="75"/>
      <c r="N19" s="25">
        <v>-53</v>
      </c>
      <c r="O19" s="75"/>
      <c r="P19" s="25">
        <v>-24</v>
      </c>
      <c r="Q19" s="75"/>
      <c r="R19" s="25">
        <v>-14</v>
      </c>
      <c r="S19" s="23"/>
      <c r="T19" s="25">
        <v>-42</v>
      </c>
      <c r="U19" s="23"/>
      <c r="V19" s="25">
        <v>119</v>
      </c>
      <c r="W19" s="25"/>
      <c r="X19" s="75">
        <v>-74</v>
      </c>
      <c r="Y19" s="24"/>
      <c r="Z19" s="25">
        <v>85</v>
      </c>
      <c r="AA19" s="23"/>
      <c r="AB19" s="25">
        <v>79</v>
      </c>
      <c r="AD19" s="75"/>
      <c r="AE19" s="374"/>
      <c r="AF19" s="374"/>
      <c r="AG19" s="374"/>
      <c r="AH19" s="374"/>
      <c r="AI19" s="374"/>
      <c r="AJ19" s="374"/>
      <c r="AK19" s="374"/>
      <c r="AL19" s="374"/>
      <c r="AM19" s="374"/>
      <c r="AN19" s="374"/>
      <c r="AO19" s="374"/>
      <c r="AP19" s="374"/>
      <c r="AQ19" s="374"/>
      <c r="AR19" s="374"/>
      <c r="AS19" s="374"/>
      <c r="AT19" s="374"/>
      <c r="AU19" s="374"/>
      <c r="AV19" s="374"/>
      <c r="AW19" s="65"/>
      <c r="AX19" s="72"/>
      <c r="AY19" s="121"/>
      <c r="AZ19" s="121"/>
      <c r="BA19" s="121"/>
      <c r="BB19" s="121"/>
      <c r="BC19" s="121"/>
      <c r="BD19" s="121"/>
      <c r="BE19" s="121"/>
      <c r="BF19" s="121"/>
      <c r="BG19" s="121"/>
      <c r="BH19" s="121"/>
      <c r="BI19" s="121"/>
      <c r="BJ19" s="121"/>
      <c r="BK19" s="121"/>
      <c r="BL19" s="121"/>
      <c r="BM19" s="121"/>
      <c r="BN19" s="121"/>
      <c r="BO19" s="121"/>
      <c r="BP19" s="121"/>
      <c r="BQ19" s="121"/>
      <c r="BR19" s="121"/>
    </row>
    <row r="20" spans="1:70" ht="9.9499999999999993" customHeight="1">
      <c r="A20" s="286"/>
      <c r="B20" s="286"/>
      <c r="C20" s="1523" t="s">
        <v>76</v>
      </c>
      <c r="D20" s="1524"/>
      <c r="E20" s="1524"/>
      <c r="F20" s="75">
        <v>37</v>
      </c>
      <c r="G20" s="75"/>
      <c r="H20" s="25">
        <v>83</v>
      </c>
      <c r="I20" s="75"/>
      <c r="J20" s="25">
        <v>10</v>
      </c>
      <c r="K20" s="75"/>
      <c r="L20" s="25">
        <v>30</v>
      </c>
      <c r="M20" s="75"/>
      <c r="N20" s="25">
        <v>36</v>
      </c>
      <c r="O20" s="75"/>
      <c r="P20" s="25">
        <v>42</v>
      </c>
      <c r="Q20" s="75"/>
      <c r="R20" s="25">
        <v>66</v>
      </c>
      <c r="S20" s="23"/>
      <c r="T20" s="25">
        <v>54</v>
      </c>
      <c r="U20" s="23"/>
      <c r="V20" s="25">
        <v>280</v>
      </c>
      <c r="W20" s="25"/>
      <c r="X20" s="75">
        <v>174</v>
      </c>
      <c r="Y20" s="24"/>
      <c r="Z20" s="25">
        <v>321</v>
      </c>
      <c r="AA20" s="23"/>
      <c r="AB20" s="25">
        <v>213</v>
      </c>
      <c r="AD20" s="75"/>
      <c r="AE20" s="374"/>
      <c r="AF20" s="374"/>
      <c r="AG20" s="374"/>
      <c r="AH20" s="374"/>
      <c r="AI20" s="374"/>
      <c r="AJ20" s="374"/>
      <c r="AK20" s="374"/>
      <c r="AL20" s="374"/>
      <c r="AM20" s="374"/>
      <c r="AN20" s="374"/>
      <c r="AO20" s="374"/>
      <c r="AP20" s="374"/>
      <c r="AQ20" s="374"/>
      <c r="AR20" s="374"/>
      <c r="AS20" s="374"/>
      <c r="AT20" s="374"/>
      <c r="AU20" s="374"/>
      <c r="AV20" s="374"/>
      <c r="AW20" s="65"/>
      <c r="AX20" s="72"/>
      <c r="AY20" s="121"/>
      <c r="AZ20" s="121"/>
      <c r="BA20" s="121"/>
      <c r="BB20" s="121"/>
      <c r="BC20" s="121"/>
      <c r="BD20" s="121"/>
      <c r="BE20" s="121"/>
      <c r="BF20" s="121"/>
      <c r="BG20" s="121"/>
      <c r="BH20" s="121"/>
      <c r="BI20" s="121"/>
      <c r="BJ20" s="121"/>
      <c r="BK20" s="121"/>
      <c r="BL20" s="121"/>
      <c r="BM20" s="121"/>
      <c r="BN20" s="121"/>
      <c r="BO20" s="121"/>
      <c r="BP20" s="121"/>
      <c r="BQ20" s="121"/>
      <c r="BR20" s="121"/>
    </row>
    <row r="21" spans="1:70" ht="12" customHeight="1" thickBot="1">
      <c r="A21" s="286"/>
      <c r="B21" s="1528" t="s">
        <v>78</v>
      </c>
      <c r="C21" s="1529"/>
      <c r="D21" s="1529"/>
      <c r="E21" s="1529"/>
      <c r="F21" s="994">
        <v>76</v>
      </c>
      <c r="G21" s="75"/>
      <c r="H21" s="753">
        <v>-13</v>
      </c>
      <c r="I21" s="75"/>
      <c r="J21" s="753">
        <v>-144</v>
      </c>
      <c r="K21" s="75"/>
      <c r="L21" s="753">
        <v>147</v>
      </c>
      <c r="M21" s="75"/>
      <c r="N21" s="753">
        <v>32</v>
      </c>
      <c r="O21" s="75"/>
      <c r="P21" s="753">
        <v>-3</v>
      </c>
      <c r="Q21" s="75"/>
      <c r="R21" s="753">
        <v>106</v>
      </c>
      <c r="S21" s="67"/>
      <c r="T21" s="753">
        <v>-27</v>
      </c>
      <c r="U21" s="67"/>
      <c r="V21" s="753">
        <v>143</v>
      </c>
      <c r="W21" s="72"/>
      <c r="X21" s="61">
        <v>282</v>
      </c>
      <c r="Y21" s="24"/>
      <c r="Z21" s="753">
        <v>328</v>
      </c>
      <c r="AA21" s="67"/>
      <c r="AB21" s="753">
        <v>415</v>
      </c>
      <c r="AD21" s="75"/>
      <c r="AE21" s="374"/>
      <c r="AF21" s="374"/>
      <c r="AG21" s="374"/>
      <c r="AH21" s="374"/>
      <c r="AI21" s="374"/>
      <c r="AJ21" s="374"/>
      <c r="AK21" s="374"/>
      <c r="AL21" s="374"/>
      <c r="AM21" s="374"/>
      <c r="AN21" s="374"/>
      <c r="AO21" s="374"/>
      <c r="AP21" s="374"/>
      <c r="AQ21" s="374"/>
      <c r="AR21" s="374"/>
      <c r="AS21" s="374"/>
      <c r="AT21" s="374"/>
      <c r="AU21" s="374"/>
      <c r="AV21" s="374"/>
      <c r="AW21" s="65"/>
      <c r="AX21" s="72"/>
      <c r="AY21" s="121"/>
      <c r="AZ21" s="121"/>
      <c r="BA21" s="121"/>
      <c r="BB21" s="121"/>
      <c r="BC21" s="121"/>
      <c r="BD21" s="121"/>
      <c r="BE21" s="121"/>
      <c r="BF21" s="121"/>
      <c r="BG21" s="121"/>
      <c r="BH21" s="121"/>
      <c r="BI21" s="121"/>
      <c r="BJ21" s="121"/>
      <c r="BK21" s="121"/>
      <c r="BL21" s="121"/>
      <c r="BM21" s="121"/>
      <c r="BN21" s="121"/>
      <c r="BO21" s="121"/>
      <c r="BP21" s="121"/>
      <c r="BQ21" s="121"/>
      <c r="BR21" s="121"/>
    </row>
    <row r="22" spans="1:70" ht="9.9499999999999993" customHeight="1" thickTop="1">
      <c r="A22" s="286"/>
      <c r="B22" s="286"/>
      <c r="C22" s="286"/>
      <c r="D22" s="286"/>
      <c r="E22" s="286"/>
      <c r="F22" s="97"/>
      <c r="G22" s="97"/>
      <c r="H22" s="1326"/>
      <c r="I22" s="97"/>
      <c r="J22" s="1222"/>
      <c r="K22" s="97"/>
      <c r="L22" s="1100"/>
      <c r="M22" s="97"/>
      <c r="N22" s="937"/>
      <c r="O22" s="97"/>
      <c r="P22" s="831"/>
      <c r="Q22" s="97"/>
      <c r="R22" s="723"/>
      <c r="S22" s="97"/>
      <c r="T22" s="723"/>
      <c r="U22" s="97"/>
      <c r="V22" s="723"/>
      <c r="W22" s="937"/>
      <c r="X22" s="97"/>
      <c r="Y22" s="78"/>
      <c r="Z22" s="78"/>
      <c r="AA22" s="97"/>
      <c r="AB22" s="78"/>
      <c r="AD22" s="123"/>
      <c r="AE22" s="374"/>
      <c r="AF22" s="374"/>
      <c r="AG22" s="374"/>
      <c r="AH22" s="374"/>
      <c r="AI22" s="374"/>
      <c r="AJ22" s="374"/>
      <c r="AK22" s="374"/>
      <c r="AL22" s="374"/>
      <c r="AM22" s="374"/>
      <c r="AN22" s="374"/>
      <c r="AO22" s="374"/>
      <c r="AP22" s="374"/>
      <c r="AQ22" s="374"/>
      <c r="AR22" s="374"/>
      <c r="AS22" s="374"/>
      <c r="AT22" s="374"/>
      <c r="AU22" s="374"/>
      <c r="AV22" s="374"/>
      <c r="AW22" s="196"/>
      <c r="AX22" s="196"/>
      <c r="AY22" s="121"/>
      <c r="AZ22" s="121"/>
      <c r="BA22" s="121"/>
      <c r="BB22" s="121"/>
      <c r="BC22" s="121"/>
      <c r="BD22" s="121"/>
      <c r="BE22" s="121"/>
      <c r="BF22" s="121"/>
      <c r="BG22" s="121"/>
      <c r="BH22" s="121"/>
      <c r="BI22" s="121"/>
      <c r="BJ22" s="121"/>
      <c r="BK22" s="121"/>
      <c r="BL22" s="121"/>
      <c r="BM22" s="121"/>
      <c r="BN22" s="121"/>
      <c r="BO22" s="121"/>
      <c r="BP22" s="121"/>
      <c r="BQ22" s="121"/>
      <c r="BR22" s="121"/>
    </row>
    <row r="23" spans="1:70" ht="9.9499999999999993" customHeight="1">
      <c r="A23" s="1528" t="s">
        <v>145</v>
      </c>
      <c r="B23" s="1529"/>
      <c r="C23" s="1529"/>
      <c r="D23" s="1529"/>
      <c r="E23" s="1529"/>
      <c r="F23" s="97"/>
      <c r="G23" s="97"/>
      <c r="H23" s="97"/>
      <c r="I23" s="97"/>
      <c r="J23" s="97"/>
      <c r="K23" s="97"/>
      <c r="L23" s="97"/>
      <c r="M23" s="97"/>
      <c r="N23" s="97"/>
      <c r="O23" s="97"/>
      <c r="P23" s="97"/>
      <c r="Q23" s="97"/>
      <c r="R23" s="97"/>
      <c r="S23" s="97"/>
      <c r="T23" s="97"/>
      <c r="U23" s="97"/>
      <c r="V23" s="97"/>
      <c r="W23" s="97"/>
      <c r="X23" s="97"/>
      <c r="Y23" s="78"/>
      <c r="Z23" s="99"/>
      <c r="AA23" s="97"/>
      <c r="AB23" s="99"/>
      <c r="AD23" s="123"/>
      <c r="AE23" s="374"/>
      <c r="AF23" s="374"/>
      <c r="AG23" s="374"/>
      <c r="AH23" s="374"/>
      <c r="AI23" s="374"/>
      <c r="AJ23" s="374"/>
      <c r="AK23" s="374"/>
      <c r="AL23" s="374"/>
      <c r="AM23" s="374"/>
      <c r="AN23" s="374"/>
      <c r="AO23" s="374"/>
      <c r="AP23" s="374"/>
      <c r="AQ23" s="374"/>
      <c r="AR23" s="374"/>
      <c r="AS23" s="374"/>
      <c r="AT23" s="374"/>
      <c r="AU23" s="374"/>
      <c r="AV23" s="374"/>
      <c r="AW23" s="196"/>
      <c r="AX23" s="394"/>
      <c r="AY23" s="121"/>
      <c r="AZ23" s="121"/>
      <c r="BA23" s="121"/>
      <c r="BB23" s="121"/>
      <c r="BC23" s="121"/>
      <c r="BD23" s="121"/>
      <c r="BE23" s="121"/>
      <c r="BF23" s="121"/>
      <c r="BG23" s="121"/>
      <c r="BH23" s="121"/>
      <c r="BI23" s="121"/>
      <c r="BJ23" s="121"/>
      <c r="BK23" s="121"/>
      <c r="BL23" s="121"/>
      <c r="BM23" s="121"/>
      <c r="BN23" s="121"/>
      <c r="BO23" s="121"/>
      <c r="BP23" s="121"/>
      <c r="BQ23" s="121"/>
      <c r="BR23" s="121"/>
    </row>
    <row r="24" spans="1:70" ht="9.9499999999999993" customHeight="1">
      <c r="A24" s="286"/>
      <c r="B24" s="286"/>
      <c r="C24" s="1523" t="s">
        <v>66</v>
      </c>
      <c r="D24" s="1545"/>
      <c r="E24" s="1545"/>
      <c r="F24" s="23">
        <v>1258</v>
      </c>
      <c r="G24" s="23"/>
      <c r="H24" s="25">
        <v>1162</v>
      </c>
      <c r="I24" s="23"/>
      <c r="J24" s="25">
        <v>1234</v>
      </c>
      <c r="K24" s="23"/>
      <c r="L24" s="25">
        <v>1356</v>
      </c>
      <c r="M24" s="23"/>
      <c r="N24" s="25">
        <v>1085</v>
      </c>
      <c r="O24" s="23"/>
      <c r="P24" s="25">
        <v>1142</v>
      </c>
      <c r="Q24" s="23"/>
      <c r="R24" s="25">
        <v>1147</v>
      </c>
      <c r="S24" s="23"/>
      <c r="T24" s="25">
        <v>1298</v>
      </c>
      <c r="U24" s="23"/>
      <c r="V24" s="25">
        <v>1066</v>
      </c>
      <c r="W24" s="25"/>
      <c r="X24" s="23">
        <v>4730</v>
      </c>
      <c r="Y24" s="24"/>
      <c r="Z24" s="25">
        <v>4539</v>
      </c>
      <c r="AA24" s="23"/>
      <c r="AB24" s="25">
        <v>4070</v>
      </c>
      <c r="AD24" s="67"/>
      <c r="AE24" s="374"/>
      <c r="AF24" s="374"/>
      <c r="AG24" s="374"/>
      <c r="AH24" s="374"/>
      <c r="AI24" s="374"/>
      <c r="AJ24" s="374"/>
      <c r="AK24" s="374"/>
      <c r="AL24" s="374"/>
      <c r="AM24" s="374"/>
      <c r="AN24" s="374"/>
      <c r="AO24" s="374"/>
      <c r="AP24" s="374"/>
      <c r="AQ24" s="374"/>
      <c r="AR24" s="374"/>
      <c r="AS24" s="374"/>
      <c r="AT24" s="374"/>
      <c r="AU24" s="374"/>
      <c r="AV24" s="374"/>
      <c r="AW24" s="65"/>
      <c r="AX24" s="72"/>
      <c r="AY24" s="121"/>
      <c r="AZ24" s="121"/>
      <c r="BA24" s="121"/>
      <c r="BB24" s="121"/>
      <c r="BC24" s="121"/>
      <c r="BD24" s="121"/>
      <c r="BE24" s="121"/>
      <c r="BF24" s="121"/>
      <c r="BG24" s="121"/>
      <c r="BH24" s="121"/>
      <c r="BI24" s="121"/>
      <c r="BJ24" s="121"/>
      <c r="BK24" s="121"/>
      <c r="BL24" s="121"/>
      <c r="BM24" s="121"/>
      <c r="BN24" s="121"/>
      <c r="BO24" s="121"/>
      <c r="BP24" s="121"/>
      <c r="BQ24" s="121"/>
      <c r="BR24" s="121"/>
    </row>
    <row r="25" spans="1:70" ht="9.75" customHeight="1">
      <c r="A25" s="286"/>
      <c r="B25" s="286"/>
      <c r="C25" s="1523" t="s">
        <v>25</v>
      </c>
      <c r="D25" s="1524"/>
      <c r="E25" s="1524"/>
      <c r="F25" s="23">
        <v>221</v>
      </c>
      <c r="G25" s="23"/>
      <c r="H25" s="25">
        <v>174</v>
      </c>
      <c r="I25" s="23"/>
      <c r="J25" s="25">
        <v>328</v>
      </c>
      <c r="K25" s="23"/>
      <c r="L25" s="25">
        <v>273</v>
      </c>
      <c r="M25" s="23"/>
      <c r="N25" s="25">
        <v>226</v>
      </c>
      <c r="O25" s="23"/>
      <c r="P25" s="25">
        <v>266</v>
      </c>
      <c r="Q25" s="23"/>
      <c r="R25" s="25">
        <v>235</v>
      </c>
      <c r="S25" s="23"/>
      <c r="T25" s="25">
        <v>229</v>
      </c>
      <c r="U25" s="23"/>
      <c r="V25" s="25">
        <v>235</v>
      </c>
      <c r="W25" s="25"/>
      <c r="X25" s="23">
        <v>1000</v>
      </c>
      <c r="Y25" s="24"/>
      <c r="Z25" s="25">
        <v>949</v>
      </c>
      <c r="AA25" s="23"/>
      <c r="AB25" s="25">
        <v>873</v>
      </c>
      <c r="AD25" s="67"/>
      <c r="AE25" s="374"/>
      <c r="AF25" s="374"/>
      <c r="AG25" s="374"/>
      <c r="AH25" s="374"/>
      <c r="AI25" s="374"/>
      <c r="AJ25" s="374"/>
      <c r="AK25" s="374"/>
      <c r="AL25" s="374"/>
      <c r="AM25" s="374"/>
      <c r="AN25" s="374"/>
      <c r="AO25" s="374"/>
      <c r="AP25" s="374"/>
      <c r="AQ25" s="374"/>
      <c r="AR25" s="374"/>
      <c r="AS25" s="374"/>
      <c r="AT25" s="374"/>
      <c r="AU25" s="374"/>
      <c r="AV25" s="374"/>
      <c r="AW25" s="65"/>
      <c r="AX25" s="72"/>
      <c r="AY25" s="121"/>
      <c r="AZ25" s="121"/>
      <c r="BA25" s="121"/>
      <c r="BB25" s="121"/>
      <c r="BC25" s="121"/>
      <c r="BD25" s="121"/>
      <c r="BE25" s="121"/>
      <c r="BF25" s="121"/>
      <c r="BG25" s="121"/>
      <c r="BH25" s="121"/>
      <c r="BI25" s="121"/>
      <c r="BJ25" s="121"/>
      <c r="BK25" s="121"/>
      <c r="BL25" s="121"/>
      <c r="BM25" s="121"/>
      <c r="BN25" s="121"/>
      <c r="BO25" s="121"/>
      <c r="BP25" s="121"/>
      <c r="BQ25" s="121"/>
      <c r="BR25" s="121"/>
    </row>
    <row r="26" spans="1:70" ht="9.9499999999999993" customHeight="1">
      <c r="A26" s="286"/>
      <c r="B26" s="286"/>
      <c r="C26" s="1523" t="s">
        <v>146</v>
      </c>
      <c r="D26" s="1524"/>
      <c r="E26" s="1524"/>
      <c r="F26" s="23">
        <v>569</v>
      </c>
      <c r="G26" s="23"/>
      <c r="H26" s="25">
        <v>530</v>
      </c>
      <c r="I26" s="23"/>
      <c r="J26" s="25">
        <v>741</v>
      </c>
      <c r="K26" s="23"/>
      <c r="L26" s="25">
        <v>607</v>
      </c>
      <c r="M26" s="23"/>
      <c r="N26" s="25">
        <v>518</v>
      </c>
      <c r="O26" s="23"/>
      <c r="P26" s="25">
        <v>530</v>
      </c>
      <c r="Q26" s="23"/>
      <c r="R26" s="25">
        <v>519</v>
      </c>
      <c r="S26" s="23"/>
      <c r="T26" s="25">
        <v>451</v>
      </c>
      <c r="U26" s="23"/>
      <c r="V26" s="25">
        <v>473</v>
      </c>
      <c r="W26" s="25"/>
      <c r="X26" s="23">
        <v>2174</v>
      </c>
      <c r="Y26" s="24"/>
      <c r="Z26" s="25">
        <v>2071</v>
      </c>
      <c r="AA26" s="23"/>
      <c r="AB26" s="25">
        <v>1824</v>
      </c>
      <c r="AD26" s="67"/>
      <c r="AE26" s="374"/>
      <c r="AF26" s="374"/>
      <c r="AG26" s="374"/>
      <c r="AH26" s="374"/>
      <c r="AI26" s="374"/>
      <c r="AJ26" s="374"/>
      <c r="AK26" s="374"/>
      <c r="AL26" s="374"/>
      <c r="AM26" s="374"/>
      <c r="AN26" s="374"/>
      <c r="AO26" s="374"/>
      <c r="AP26" s="374"/>
      <c r="AQ26" s="374"/>
      <c r="AR26" s="374"/>
      <c r="AS26" s="374"/>
      <c r="AT26" s="374"/>
      <c r="AU26" s="374"/>
      <c r="AV26" s="374"/>
      <c r="AW26" s="65"/>
      <c r="AX26" s="72"/>
      <c r="AY26" s="121"/>
      <c r="AZ26" s="121"/>
      <c r="BA26" s="121"/>
      <c r="BB26" s="121"/>
      <c r="BC26" s="121"/>
      <c r="BD26" s="121"/>
      <c r="BE26" s="121"/>
      <c r="BF26" s="121"/>
      <c r="BG26" s="121"/>
      <c r="BH26" s="121"/>
      <c r="BI26" s="121"/>
      <c r="BJ26" s="121"/>
      <c r="BK26" s="121"/>
      <c r="BL26" s="121"/>
      <c r="BM26" s="121"/>
      <c r="BN26" s="121"/>
      <c r="BO26" s="121"/>
      <c r="BP26" s="121"/>
      <c r="BQ26" s="121"/>
      <c r="BR26" s="121"/>
    </row>
    <row r="27" spans="1:70" ht="12" customHeight="1" thickBot="1">
      <c r="A27" s="286"/>
      <c r="B27" s="286"/>
      <c r="C27" s="1523" t="s">
        <v>147</v>
      </c>
      <c r="D27" s="1524"/>
      <c r="E27" s="1524"/>
      <c r="F27" s="33">
        <v>2048</v>
      </c>
      <c r="G27" s="67"/>
      <c r="H27" s="753">
        <v>1866</v>
      </c>
      <c r="I27" s="67"/>
      <c r="J27" s="753">
        <v>2303</v>
      </c>
      <c r="K27" s="67"/>
      <c r="L27" s="753">
        <v>2236</v>
      </c>
      <c r="M27" s="67"/>
      <c r="N27" s="753">
        <v>1829</v>
      </c>
      <c r="O27" s="67"/>
      <c r="P27" s="753">
        <v>1938</v>
      </c>
      <c r="Q27" s="67"/>
      <c r="R27" s="753">
        <v>1901</v>
      </c>
      <c r="S27" s="67"/>
      <c r="T27" s="753">
        <v>1978</v>
      </c>
      <c r="U27" s="67"/>
      <c r="V27" s="753">
        <v>1774</v>
      </c>
      <c r="W27" s="72"/>
      <c r="X27" s="33">
        <v>7904</v>
      </c>
      <c r="Y27" s="24"/>
      <c r="Z27" s="753">
        <v>7559</v>
      </c>
      <c r="AA27" s="67"/>
      <c r="AB27" s="753">
        <v>6767</v>
      </c>
      <c r="AD27" s="67"/>
      <c r="AE27" s="374"/>
      <c r="AF27" s="374"/>
      <c r="AG27" s="374"/>
      <c r="AH27" s="374"/>
      <c r="AI27" s="374"/>
      <c r="AJ27" s="374"/>
      <c r="AK27" s="374"/>
      <c r="AL27" s="374"/>
      <c r="AM27" s="374"/>
      <c r="AN27" s="374"/>
      <c r="AO27" s="374"/>
      <c r="AP27" s="374"/>
      <c r="AQ27" s="374"/>
      <c r="AR27" s="374"/>
      <c r="AS27" s="374"/>
      <c r="AT27" s="374"/>
      <c r="AU27" s="374"/>
      <c r="AV27" s="374"/>
      <c r="AW27" s="65"/>
      <c r="AX27" s="72"/>
      <c r="AY27" s="121"/>
      <c r="AZ27" s="121"/>
      <c r="BA27" s="121"/>
      <c r="BB27" s="121"/>
      <c r="BC27" s="121"/>
      <c r="BD27" s="121"/>
      <c r="BE27" s="121"/>
      <c r="BF27" s="121"/>
      <c r="BG27" s="121"/>
      <c r="BH27" s="121"/>
      <c r="BI27" s="121"/>
      <c r="BJ27" s="121"/>
      <c r="BK27" s="121"/>
      <c r="BL27" s="121"/>
      <c r="BM27" s="121"/>
      <c r="BN27" s="121"/>
      <c r="BO27" s="121"/>
      <c r="BP27" s="121"/>
      <c r="BQ27" s="121"/>
      <c r="BR27" s="121"/>
    </row>
    <row r="28" spans="1:70" ht="3.75" customHeight="1" thickTop="1">
      <c r="A28" s="286"/>
      <c r="B28" s="286"/>
      <c r="C28" s="286"/>
      <c r="D28" s="286"/>
      <c r="E28" s="286"/>
      <c r="F28" s="23"/>
      <c r="G28" s="23"/>
      <c r="H28" s="25"/>
      <c r="I28" s="23"/>
      <c r="J28" s="25"/>
      <c r="K28" s="23"/>
      <c r="L28" s="25"/>
      <c r="M28" s="23"/>
      <c r="N28" s="25"/>
      <c r="O28" s="23"/>
      <c r="P28" s="25"/>
      <c r="Q28" s="23"/>
      <c r="R28" s="25"/>
      <c r="S28" s="23"/>
      <c r="T28" s="25"/>
      <c r="U28" s="23"/>
      <c r="V28" s="25"/>
      <c r="W28" s="25"/>
      <c r="X28" s="23"/>
      <c r="Y28" s="24"/>
      <c r="Z28" s="25"/>
      <c r="AA28" s="23"/>
      <c r="AB28" s="25"/>
      <c r="AD28" s="67"/>
      <c r="AE28" s="374"/>
      <c r="AF28" s="374"/>
      <c r="AG28" s="374"/>
      <c r="AH28" s="374"/>
      <c r="AI28" s="374"/>
      <c r="AJ28" s="374"/>
      <c r="AK28" s="374"/>
      <c r="AL28" s="374"/>
      <c r="AM28" s="374"/>
      <c r="AN28" s="374"/>
      <c r="AO28" s="374"/>
      <c r="AP28" s="374"/>
      <c r="AQ28" s="374"/>
      <c r="AR28" s="374"/>
      <c r="AS28" s="374"/>
      <c r="AT28" s="374"/>
      <c r="AU28" s="374"/>
      <c r="AV28" s="374"/>
      <c r="AW28" s="65"/>
      <c r="AX28" s="72"/>
      <c r="AY28" s="121"/>
      <c r="AZ28" s="121"/>
      <c r="BA28" s="121"/>
      <c r="BB28" s="121"/>
      <c r="BC28" s="121"/>
      <c r="BD28" s="121"/>
      <c r="BE28" s="121"/>
      <c r="BF28" s="121"/>
      <c r="BG28" s="121"/>
      <c r="BH28" s="121"/>
      <c r="BI28" s="121"/>
      <c r="BJ28" s="121"/>
      <c r="BK28" s="121"/>
      <c r="BL28" s="121"/>
      <c r="BM28" s="121"/>
      <c r="BN28" s="121"/>
      <c r="BO28" s="121"/>
      <c r="BP28" s="121"/>
      <c r="BQ28" s="121"/>
      <c r="BR28" s="121"/>
    </row>
    <row r="29" spans="1:70" ht="9.9499999999999993" customHeight="1">
      <c r="A29" s="1528" t="s">
        <v>148</v>
      </c>
      <c r="B29" s="1534"/>
      <c r="C29" s="1534"/>
      <c r="D29" s="1534"/>
      <c r="E29" s="286"/>
      <c r="F29" s="23"/>
      <c r="G29" s="23"/>
      <c r="H29" s="25"/>
      <c r="I29" s="23"/>
      <c r="J29" s="25"/>
      <c r="K29" s="23"/>
      <c r="L29" s="25"/>
      <c r="M29" s="23"/>
      <c r="N29" s="25"/>
      <c r="O29" s="23"/>
      <c r="P29" s="25"/>
      <c r="Q29" s="23"/>
      <c r="R29" s="25"/>
      <c r="S29" s="23"/>
      <c r="T29" s="25"/>
      <c r="U29" s="23"/>
      <c r="V29" s="25"/>
      <c r="W29" s="25"/>
      <c r="X29" s="23"/>
      <c r="Y29" s="24"/>
      <c r="Z29" s="25"/>
      <c r="AA29" s="23"/>
      <c r="AB29" s="25"/>
      <c r="AD29" s="67"/>
      <c r="AE29" s="374"/>
      <c r="AF29" s="374"/>
      <c r="AG29" s="374"/>
      <c r="AH29" s="374"/>
      <c r="AI29" s="374"/>
      <c r="AJ29" s="374"/>
      <c r="AK29" s="374"/>
      <c r="AL29" s="374"/>
      <c r="AM29" s="374"/>
      <c r="AN29" s="374"/>
      <c r="AO29" s="374"/>
      <c r="AP29" s="374"/>
      <c r="AQ29" s="374"/>
      <c r="AR29" s="374"/>
      <c r="AS29" s="374"/>
      <c r="AT29" s="374"/>
      <c r="AU29" s="374"/>
      <c r="AV29" s="374"/>
      <c r="AW29" s="65"/>
      <c r="AX29" s="72"/>
      <c r="AY29" s="121"/>
      <c r="AZ29" s="121"/>
      <c r="BA29" s="121"/>
      <c r="BB29" s="121"/>
      <c r="BC29" s="121"/>
      <c r="BD29" s="121"/>
      <c r="BE29" s="121"/>
      <c r="BF29" s="121"/>
      <c r="BG29" s="121"/>
      <c r="BH29" s="121"/>
      <c r="BI29" s="121"/>
      <c r="BJ29" s="121"/>
      <c r="BK29" s="121"/>
      <c r="BL29" s="121"/>
      <c r="BM29" s="121"/>
      <c r="BN29" s="121"/>
      <c r="BO29" s="121"/>
      <c r="BP29" s="121"/>
      <c r="BQ29" s="121"/>
      <c r="BR29" s="121"/>
    </row>
    <row r="30" spans="1:70" ht="9.9499999999999993" customHeight="1">
      <c r="A30" s="286"/>
      <c r="B30" s="286"/>
      <c r="C30" s="1523" t="s">
        <v>552</v>
      </c>
      <c r="D30" s="1524"/>
      <c r="E30" s="1532"/>
      <c r="F30" s="23">
        <v>39</v>
      </c>
      <c r="G30" s="23"/>
      <c r="H30" s="25">
        <v>40</v>
      </c>
      <c r="I30" s="23"/>
      <c r="J30" s="25">
        <v>38</v>
      </c>
      <c r="K30" s="23"/>
      <c r="L30" s="25">
        <v>49</v>
      </c>
      <c r="M30" s="23"/>
      <c r="N30" s="25">
        <v>40</v>
      </c>
      <c r="O30" s="23"/>
      <c r="P30" s="25">
        <v>46</v>
      </c>
      <c r="Q30" s="23"/>
      <c r="R30" s="25">
        <v>35</v>
      </c>
      <c r="S30" s="23"/>
      <c r="T30" s="25">
        <v>50</v>
      </c>
      <c r="U30" s="23"/>
      <c r="V30" s="25">
        <v>42</v>
      </c>
      <c r="W30" s="25"/>
      <c r="X30" s="23">
        <v>170</v>
      </c>
      <c r="Y30" s="24"/>
      <c r="Z30" s="25">
        <v>177</v>
      </c>
      <c r="AA30" s="23"/>
      <c r="AB30" s="25">
        <v>192</v>
      </c>
      <c r="AD30" s="67"/>
      <c r="AE30" s="374"/>
      <c r="AF30" s="374"/>
      <c r="AG30" s="374"/>
      <c r="AH30" s="374"/>
      <c r="AI30" s="374"/>
      <c r="AJ30" s="374"/>
      <c r="AK30" s="374"/>
      <c r="AL30" s="374"/>
      <c r="AM30" s="374"/>
      <c r="AN30" s="374"/>
      <c r="AO30" s="374"/>
      <c r="AP30" s="374"/>
      <c r="AQ30" s="374"/>
      <c r="AR30" s="374"/>
      <c r="AS30" s="374"/>
      <c r="AT30" s="374"/>
      <c r="AU30" s="374"/>
      <c r="AV30" s="374"/>
      <c r="AW30" s="65"/>
      <c r="AX30" s="72"/>
      <c r="AY30" s="121"/>
      <c r="AZ30" s="121"/>
      <c r="BA30" s="121"/>
      <c r="BB30" s="121"/>
      <c r="BC30" s="121"/>
      <c r="BD30" s="121"/>
      <c r="BE30" s="121"/>
      <c r="BF30" s="121"/>
      <c r="BG30" s="121"/>
      <c r="BH30" s="121"/>
      <c r="BI30" s="121"/>
      <c r="BJ30" s="121"/>
      <c r="BK30" s="121"/>
      <c r="BL30" s="121"/>
      <c r="BM30" s="121"/>
      <c r="BN30" s="121"/>
      <c r="BO30" s="121"/>
      <c r="BP30" s="121"/>
      <c r="BQ30" s="121"/>
      <c r="BR30" s="121"/>
    </row>
    <row r="31" spans="1:70" ht="9.75" customHeight="1">
      <c r="A31" s="286"/>
      <c r="B31" s="286"/>
      <c r="C31" s="1523" t="s">
        <v>152</v>
      </c>
      <c r="D31" s="1524"/>
      <c r="E31" s="1524"/>
      <c r="F31" s="23">
        <v>41</v>
      </c>
      <c r="G31" s="23"/>
      <c r="H31" s="25">
        <v>37</v>
      </c>
      <c r="I31" s="23"/>
      <c r="J31" s="25">
        <v>45</v>
      </c>
      <c r="K31" s="23"/>
      <c r="L31" s="25">
        <v>68</v>
      </c>
      <c r="M31" s="23"/>
      <c r="N31" s="25">
        <v>45</v>
      </c>
      <c r="O31" s="23"/>
      <c r="P31" s="25">
        <v>48</v>
      </c>
      <c r="Q31" s="23"/>
      <c r="R31" s="25">
        <v>58</v>
      </c>
      <c r="S31" s="23"/>
      <c r="T31" s="25">
        <v>58</v>
      </c>
      <c r="U31" s="23"/>
      <c r="V31" s="25">
        <v>48</v>
      </c>
      <c r="W31" s="25"/>
      <c r="X31" s="23">
        <v>219</v>
      </c>
      <c r="Y31" s="24"/>
      <c r="Z31" s="25">
        <v>219</v>
      </c>
      <c r="AA31" s="23"/>
      <c r="AB31" s="25">
        <v>259</v>
      </c>
      <c r="AD31" s="67"/>
      <c r="AE31" s="374"/>
      <c r="AF31" s="374"/>
      <c r="AG31" s="374"/>
      <c r="AH31" s="374"/>
      <c r="AI31" s="374"/>
      <c r="AJ31" s="374"/>
      <c r="AK31" s="374"/>
      <c r="AL31" s="374"/>
      <c r="AM31" s="374"/>
      <c r="AN31" s="374"/>
      <c r="AO31" s="374"/>
      <c r="AP31" s="374"/>
      <c r="AQ31" s="374"/>
      <c r="AR31" s="374"/>
      <c r="AS31" s="374"/>
      <c r="AT31" s="374"/>
      <c r="AU31" s="374"/>
      <c r="AV31" s="374"/>
      <c r="AW31" s="65"/>
      <c r="AX31" s="72"/>
      <c r="AY31" s="121"/>
      <c r="AZ31" s="121"/>
      <c r="BA31" s="121"/>
      <c r="BB31" s="121"/>
      <c r="BC31" s="121"/>
      <c r="BD31" s="121"/>
      <c r="BE31" s="121"/>
      <c r="BF31" s="121"/>
      <c r="BG31" s="121"/>
      <c r="BH31" s="121"/>
      <c r="BI31" s="121"/>
      <c r="BJ31" s="121"/>
      <c r="BK31" s="121"/>
      <c r="BL31" s="121"/>
      <c r="BM31" s="121"/>
      <c r="BN31" s="121"/>
      <c r="BO31" s="121"/>
      <c r="BP31" s="121"/>
      <c r="BQ31" s="121"/>
      <c r="BR31" s="121"/>
    </row>
    <row r="32" spans="1:70" ht="12" customHeight="1" thickBot="1">
      <c r="A32" s="286"/>
      <c r="B32" s="286"/>
      <c r="C32" s="1523" t="s">
        <v>153</v>
      </c>
      <c r="D32" s="1524"/>
      <c r="E32" s="1524"/>
      <c r="F32" s="33">
        <v>80</v>
      </c>
      <c r="G32" s="67"/>
      <c r="H32" s="753">
        <v>77</v>
      </c>
      <c r="I32" s="67"/>
      <c r="J32" s="753">
        <v>83</v>
      </c>
      <c r="K32" s="67"/>
      <c r="L32" s="753">
        <v>117</v>
      </c>
      <c r="M32" s="67"/>
      <c r="N32" s="753">
        <v>85</v>
      </c>
      <c r="O32" s="67"/>
      <c r="P32" s="753">
        <v>94</v>
      </c>
      <c r="Q32" s="67"/>
      <c r="R32" s="753">
        <v>93</v>
      </c>
      <c r="S32" s="67"/>
      <c r="T32" s="753">
        <v>108</v>
      </c>
      <c r="U32" s="67"/>
      <c r="V32" s="753">
        <v>90</v>
      </c>
      <c r="W32" s="72"/>
      <c r="X32" s="33">
        <v>389</v>
      </c>
      <c r="Y32" s="24"/>
      <c r="Z32" s="753">
        <v>396</v>
      </c>
      <c r="AA32" s="67"/>
      <c r="AB32" s="753">
        <v>451</v>
      </c>
      <c r="AD32" s="67"/>
      <c r="AE32" s="374"/>
      <c r="AF32" s="374"/>
      <c r="AG32" s="374"/>
      <c r="AH32" s="374"/>
      <c r="AI32" s="374"/>
      <c r="AJ32" s="374"/>
      <c r="AK32" s="374"/>
      <c r="AL32" s="374"/>
      <c r="AM32" s="374"/>
      <c r="AN32" s="374"/>
      <c r="AO32" s="374"/>
      <c r="AP32" s="374"/>
      <c r="AQ32" s="374"/>
      <c r="AR32" s="374"/>
      <c r="AS32" s="374"/>
      <c r="AT32" s="374"/>
      <c r="AU32" s="374"/>
      <c r="AV32" s="374"/>
      <c r="AW32" s="65"/>
      <c r="AX32" s="72"/>
      <c r="AY32" s="121"/>
      <c r="AZ32" s="121"/>
      <c r="BA32" s="121"/>
      <c r="BB32" s="121"/>
      <c r="BC32" s="121"/>
      <c r="BD32" s="121"/>
      <c r="BE32" s="121"/>
      <c r="BF32" s="121"/>
      <c r="BG32" s="121"/>
      <c r="BH32" s="121"/>
      <c r="BI32" s="121"/>
      <c r="BJ32" s="121"/>
      <c r="BK32" s="121"/>
      <c r="BL32" s="121"/>
      <c r="BM32" s="121"/>
      <c r="BN32" s="121"/>
      <c r="BO32" s="121"/>
      <c r="BP32" s="121"/>
      <c r="BQ32" s="121"/>
      <c r="BR32" s="121"/>
    </row>
    <row r="33" spans="1:70" ht="3.75" customHeight="1" thickTop="1">
      <c r="A33" s="286"/>
      <c r="B33" s="286"/>
      <c r="C33" s="286"/>
      <c r="D33" s="286"/>
      <c r="E33" s="286"/>
      <c r="F33" s="23"/>
      <c r="G33" s="23"/>
      <c r="H33" s="25"/>
      <c r="I33" s="23"/>
      <c r="J33" s="25"/>
      <c r="K33" s="23"/>
      <c r="L33" s="25"/>
      <c r="M33" s="23"/>
      <c r="N33" s="25"/>
      <c r="O33" s="23"/>
      <c r="P33" s="25"/>
      <c r="Q33" s="23"/>
      <c r="R33" s="25"/>
      <c r="S33" s="23"/>
      <c r="T33" s="25"/>
      <c r="U33" s="23"/>
      <c r="V33" s="25"/>
      <c r="W33" s="25"/>
      <c r="X33" s="23"/>
      <c r="Y33" s="24"/>
      <c r="Z33" s="25"/>
      <c r="AA33" s="23"/>
      <c r="AB33" s="25"/>
      <c r="AD33" s="67"/>
      <c r="AE33" s="374"/>
      <c r="AF33" s="374"/>
      <c r="AG33" s="374"/>
      <c r="AH33" s="374"/>
      <c r="AI33" s="374"/>
      <c r="AJ33" s="374"/>
      <c r="AK33" s="374"/>
      <c r="AL33" s="374"/>
      <c r="AM33" s="374"/>
      <c r="AN33" s="374"/>
      <c r="AO33" s="374"/>
      <c r="AP33" s="374"/>
      <c r="AQ33" s="374"/>
      <c r="AR33" s="374"/>
      <c r="AS33" s="374"/>
      <c r="AT33" s="374"/>
      <c r="AU33" s="374"/>
      <c r="AV33" s="374"/>
      <c r="AW33" s="65"/>
      <c r="AX33" s="72"/>
      <c r="AY33" s="121"/>
      <c r="AZ33" s="121"/>
      <c r="BA33" s="121"/>
      <c r="BB33" s="121"/>
      <c r="BC33" s="121"/>
      <c r="BD33" s="121"/>
      <c r="BE33" s="121"/>
      <c r="BF33" s="121"/>
      <c r="BG33" s="121"/>
      <c r="BH33" s="121"/>
      <c r="BI33" s="121"/>
      <c r="BJ33" s="121"/>
      <c r="BK33" s="121"/>
      <c r="BL33" s="121"/>
      <c r="BM33" s="121"/>
      <c r="BN33" s="121"/>
      <c r="BO33" s="121"/>
      <c r="BP33" s="121"/>
      <c r="BQ33" s="121"/>
      <c r="BR33" s="121"/>
    </row>
    <row r="34" spans="1:70" ht="9.75" customHeight="1">
      <c r="A34" s="1339"/>
      <c r="B34" s="1339"/>
      <c r="C34" s="1546" t="s">
        <v>154</v>
      </c>
      <c r="D34" s="1547"/>
      <c r="E34" s="1547"/>
      <c r="F34" s="23">
        <v>407</v>
      </c>
      <c r="G34" s="23"/>
      <c r="H34" s="25">
        <v>248</v>
      </c>
      <c r="I34" s="23"/>
      <c r="J34" s="25">
        <v>293</v>
      </c>
      <c r="K34" s="23"/>
      <c r="L34" s="25">
        <v>301</v>
      </c>
      <c r="M34" s="23"/>
      <c r="N34" s="25">
        <v>203</v>
      </c>
      <c r="O34" s="23"/>
      <c r="P34" s="25">
        <v>232</v>
      </c>
      <c r="Q34" s="23"/>
      <c r="R34" s="25">
        <v>259</v>
      </c>
      <c r="S34" s="23"/>
      <c r="T34" s="25">
        <v>354</v>
      </c>
      <c r="U34" s="23"/>
      <c r="V34" s="25">
        <v>309</v>
      </c>
      <c r="W34" s="25"/>
      <c r="X34" s="23">
        <v>995</v>
      </c>
      <c r="Y34" s="24"/>
      <c r="Z34" s="25">
        <v>1280</v>
      </c>
      <c r="AA34" s="23"/>
      <c r="AB34" s="25">
        <v>1077</v>
      </c>
      <c r="AD34" s="67"/>
      <c r="AE34" s="374"/>
      <c r="AF34" s="374"/>
      <c r="AG34" s="374"/>
      <c r="AH34" s="374"/>
      <c r="AI34" s="374"/>
      <c r="AJ34" s="374"/>
      <c r="AK34" s="374"/>
      <c r="AL34" s="374"/>
      <c r="AM34" s="374"/>
      <c r="AN34" s="374"/>
      <c r="AO34" s="374"/>
      <c r="AP34" s="374"/>
      <c r="AQ34" s="374"/>
      <c r="AR34" s="374"/>
      <c r="AS34" s="374"/>
      <c r="AT34" s="374"/>
      <c r="AU34" s="374"/>
      <c r="AV34" s="374"/>
      <c r="AW34" s="65"/>
      <c r="AX34" s="72"/>
      <c r="AY34" s="121"/>
      <c r="AZ34" s="121"/>
      <c r="BA34" s="121"/>
      <c r="BB34" s="121"/>
      <c r="BC34" s="121"/>
      <c r="BD34" s="121"/>
      <c r="BE34" s="121"/>
      <c r="BF34" s="121"/>
      <c r="BG34" s="121"/>
      <c r="BH34" s="121"/>
      <c r="BI34" s="121"/>
      <c r="BJ34" s="121"/>
      <c r="BK34" s="121"/>
      <c r="BL34" s="121"/>
      <c r="BM34" s="121"/>
      <c r="BN34" s="121"/>
      <c r="BO34" s="121"/>
      <c r="BP34" s="121"/>
      <c r="BQ34" s="121"/>
      <c r="BR34" s="121"/>
    </row>
    <row r="35" spans="1:70" ht="9.75" customHeight="1">
      <c r="A35" s="286"/>
      <c r="B35" s="286"/>
      <c r="C35" s="1523" t="s">
        <v>155</v>
      </c>
      <c r="D35" s="1524"/>
      <c r="E35" s="1524"/>
      <c r="F35" s="23">
        <v>1113</v>
      </c>
      <c r="G35" s="23"/>
      <c r="H35" s="25">
        <v>1015</v>
      </c>
      <c r="I35" s="23"/>
      <c r="J35" s="25">
        <v>1485</v>
      </c>
      <c r="K35" s="23"/>
      <c r="L35" s="25">
        <v>1256</v>
      </c>
      <c r="M35" s="23"/>
      <c r="N35" s="25">
        <v>1032</v>
      </c>
      <c r="O35" s="23"/>
      <c r="P35" s="25">
        <v>993</v>
      </c>
      <c r="Q35" s="23"/>
      <c r="R35" s="25">
        <v>1081</v>
      </c>
      <c r="S35" s="23"/>
      <c r="T35" s="25">
        <v>887</v>
      </c>
      <c r="U35" s="23"/>
      <c r="V35" s="25">
        <v>927</v>
      </c>
      <c r="W35" s="25"/>
      <c r="X35" s="23">
        <v>4362</v>
      </c>
      <c r="Y35" s="24"/>
      <c r="Z35" s="25">
        <v>4027</v>
      </c>
      <c r="AA35" s="23"/>
      <c r="AB35" s="25">
        <v>3923</v>
      </c>
      <c r="AD35" s="67"/>
      <c r="AE35" s="374"/>
      <c r="AF35" s="374"/>
      <c r="AG35" s="374"/>
      <c r="AH35" s="374"/>
      <c r="AI35" s="374"/>
      <c r="AJ35" s="374"/>
      <c r="AK35" s="374"/>
      <c r="AL35" s="374"/>
      <c r="AM35" s="374"/>
      <c r="AN35" s="374"/>
      <c r="AO35" s="374"/>
      <c r="AP35" s="374"/>
      <c r="AQ35" s="374"/>
      <c r="AR35" s="374"/>
      <c r="AS35" s="374"/>
      <c r="AT35" s="374"/>
      <c r="AU35" s="374"/>
      <c r="AV35" s="374"/>
      <c r="AW35" s="65"/>
      <c r="AX35" s="72"/>
      <c r="AY35" s="121"/>
      <c r="AZ35" s="121"/>
      <c r="BA35" s="121"/>
      <c r="BB35" s="121"/>
      <c r="BC35" s="121"/>
      <c r="BD35" s="121"/>
      <c r="BE35" s="121"/>
      <c r="BF35" s="121"/>
      <c r="BG35" s="121"/>
      <c r="BH35" s="121"/>
      <c r="BI35" s="121"/>
      <c r="BJ35" s="121"/>
      <c r="BK35" s="121"/>
      <c r="BL35" s="121"/>
      <c r="BM35" s="121"/>
      <c r="BN35" s="121"/>
      <c r="BO35" s="121"/>
      <c r="BP35" s="121"/>
      <c r="BQ35" s="121"/>
      <c r="BR35" s="121"/>
    </row>
    <row r="36" spans="1:70" ht="9.75" customHeight="1">
      <c r="A36" s="286"/>
      <c r="B36" s="286"/>
      <c r="C36" s="1523" t="s">
        <v>156</v>
      </c>
      <c r="D36" s="1524"/>
      <c r="E36" s="1524"/>
      <c r="F36" s="23">
        <v>221</v>
      </c>
      <c r="G36" s="23"/>
      <c r="H36" s="25">
        <v>175</v>
      </c>
      <c r="I36" s="23"/>
      <c r="J36" s="25">
        <v>328</v>
      </c>
      <c r="K36" s="23"/>
      <c r="L36" s="25">
        <v>272</v>
      </c>
      <c r="M36" s="23"/>
      <c r="N36" s="25">
        <v>228</v>
      </c>
      <c r="O36" s="23"/>
      <c r="P36" s="25">
        <v>266</v>
      </c>
      <c r="Q36" s="23"/>
      <c r="R36" s="25">
        <v>234</v>
      </c>
      <c r="S36" s="23"/>
      <c r="T36" s="25">
        <v>231</v>
      </c>
      <c r="U36" s="23"/>
      <c r="V36" s="25">
        <v>233</v>
      </c>
      <c r="W36" s="25"/>
      <c r="X36" s="23">
        <v>1000</v>
      </c>
      <c r="Y36" s="24"/>
      <c r="Z36" s="25">
        <v>949</v>
      </c>
      <c r="AA36" s="23"/>
      <c r="AB36" s="25">
        <v>884</v>
      </c>
      <c r="AD36" s="67"/>
      <c r="AE36" s="374"/>
      <c r="AF36" s="374"/>
      <c r="AG36" s="374"/>
      <c r="AH36" s="374"/>
      <c r="AI36" s="374"/>
      <c r="AJ36" s="374"/>
      <c r="AK36" s="374"/>
      <c r="AL36" s="374"/>
      <c r="AM36" s="374"/>
      <c r="AN36" s="374"/>
      <c r="AO36" s="374"/>
      <c r="AP36" s="374"/>
      <c r="AQ36" s="374"/>
      <c r="AR36" s="374"/>
      <c r="AS36" s="374"/>
      <c r="AT36" s="374"/>
      <c r="AU36" s="374"/>
      <c r="AV36" s="374"/>
      <c r="AW36" s="65"/>
      <c r="AX36" s="72"/>
      <c r="AY36" s="121"/>
      <c r="AZ36" s="121"/>
      <c r="BA36" s="121"/>
      <c r="BB36" s="121"/>
      <c r="BC36" s="121"/>
      <c r="BD36" s="121"/>
      <c r="BE36" s="121"/>
      <c r="BF36" s="121"/>
      <c r="BG36" s="121"/>
      <c r="BH36" s="121"/>
      <c r="BI36" s="121"/>
      <c r="BJ36" s="121"/>
      <c r="BK36" s="121"/>
      <c r="BL36" s="121"/>
      <c r="BM36" s="121"/>
      <c r="BN36" s="121"/>
      <c r="BO36" s="121"/>
      <c r="BP36" s="121"/>
      <c r="BQ36" s="121"/>
      <c r="BR36" s="121"/>
    </row>
    <row r="37" spans="1:70" ht="11.25" customHeight="1" thickBot="1">
      <c r="A37" s="286"/>
      <c r="B37" s="286"/>
      <c r="C37" s="1523" t="s">
        <v>157</v>
      </c>
      <c r="D37" s="1524"/>
      <c r="E37" s="1524"/>
      <c r="F37" s="33">
        <v>1741</v>
      </c>
      <c r="G37" s="67"/>
      <c r="H37" s="753">
        <v>1438</v>
      </c>
      <c r="I37" s="67"/>
      <c r="J37" s="753">
        <v>2106</v>
      </c>
      <c r="K37" s="67"/>
      <c r="L37" s="753">
        <v>1829</v>
      </c>
      <c r="M37" s="67"/>
      <c r="N37" s="755">
        <v>1463</v>
      </c>
      <c r="O37" s="67"/>
      <c r="P37" s="753">
        <v>1491</v>
      </c>
      <c r="Q37" s="67"/>
      <c r="R37" s="753">
        <v>1574</v>
      </c>
      <c r="S37" s="67"/>
      <c r="T37" s="753">
        <v>1472</v>
      </c>
      <c r="U37" s="67"/>
      <c r="V37" s="753">
        <v>1469</v>
      </c>
      <c r="W37" s="72"/>
      <c r="X37" s="33">
        <v>6357</v>
      </c>
      <c r="Y37" s="24"/>
      <c r="Z37" s="753">
        <v>6256</v>
      </c>
      <c r="AA37" s="67"/>
      <c r="AB37" s="753">
        <v>5884</v>
      </c>
      <c r="AD37" s="67"/>
      <c r="AE37" s="374"/>
      <c r="AF37" s="374"/>
      <c r="AG37" s="374"/>
      <c r="AH37" s="374"/>
      <c r="AI37" s="374"/>
      <c r="AJ37" s="374"/>
      <c r="AK37" s="374"/>
      <c r="AL37" s="374"/>
      <c r="AM37" s="374"/>
      <c r="AN37" s="374"/>
      <c r="AO37" s="374"/>
      <c r="AP37" s="374"/>
      <c r="AQ37" s="374"/>
      <c r="AR37" s="374"/>
      <c r="AS37" s="374"/>
      <c r="AT37" s="374"/>
      <c r="AU37" s="374"/>
      <c r="AV37" s="374"/>
      <c r="AW37" s="65"/>
      <c r="AX37" s="72"/>
      <c r="AY37" s="121"/>
      <c r="AZ37" s="121"/>
      <c r="BA37" s="121"/>
      <c r="BB37" s="121"/>
      <c r="BC37" s="121"/>
      <c r="BD37" s="121"/>
      <c r="BE37" s="121"/>
      <c r="BF37" s="121"/>
      <c r="BG37" s="121"/>
      <c r="BH37" s="121"/>
      <c r="BI37" s="121"/>
      <c r="BJ37" s="121"/>
      <c r="BK37" s="121"/>
      <c r="BL37" s="121"/>
      <c r="BM37" s="121"/>
      <c r="BN37" s="121"/>
      <c r="BO37" s="121"/>
      <c r="BP37" s="121"/>
      <c r="BQ37" s="121"/>
      <c r="BR37" s="121"/>
    </row>
    <row r="38" spans="1:70" ht="5.25" customHeight="1" thickTop="1">
      <c r="A38" s="286"/>
      <c r="B38" s="286"/>
      <c r="C38" s="284"/>
      <c r="F38" s="23"/>
      <c r="G38" s="23"/>
      <c r="H38" s="25"/>
      <c r="I38" s="23"/>
      <c r="J38" s="25"/>
      <c r="K38" s="23"/>
      <c r="L38" s="25"/>
      <c r="M38" s="23"/>
      <c r="N38" s="25"/>
      <c r="O38" s="23"/>
      <c r="P38" s="25"/>
      <c r="Q38" s="23"/>
      <c r="R38" s="25"/>
      <c r="S38" s="23"/>
      <c r="T38" s="25"/>
      <c r="U38" s="23"/>
      <c r="V38" s="25"/>
      <c r="W38" s="25"/>
      <c r="X38" s="23"/>
      <c r="Y38" s="24"/>
      <c r="Z38" s="25"/>
      <c r="AA38" s="23"/>
      <c r="AB38" s="25"/>
      <c r="AD38" s="67"/>
      <c r="AE38" s="374"/>
      <c r="AF38" s="374"/>
      <c r="AG38" s="374"/>
      <c r="AH38" s="374"/>
      <c r="AI38" s="374"/>
      <c r="AJ38" s="374"/>
      <c r="AK38" s="374"/>
      <c r="AL38" s="374"/>
      <c r="AM38" s="374"/>
      <c r="AN38" s="374"/>
      <c r="AO38" s="374"/>
      <c r="AP38" s="374"/>
      <c r="AQ38" s="374"/>
      <c r="AR38" s="374"/>
      <c r="AS38" s="374"/>
      <c r="AT38" s="374"/>
      <c r="AU38" s="374"/>
      <c r="AV38" s="374"/>
      <c r="AW38" s="65"/>
      <c r="AX38" s="72"/>
      <c r="AY38" s="121"/>
      <c r="AZ38" s="121"/>
      <c r="BA38" s="121"/>
      <c r="BB38" s="121"/>
      <c r="BC38" s="121"/>
      <c r="BD38" s="121"/>
      <c r="BE38" s="121"/>
      <c r="BF38" s="121"/>
      <c r="BG38" s="121"/>
      <c r="BH38" s="121"/>
      <c r="BI38" s="121"/>
      <c r="BJ38" s="121"/>
      <c r="BK38" s="121"/>
      <c r="BL38" s="121"/>
      <c r="BM38" s="121"/>
      <c r="BN38" s="121"/>
      <c r="BO38" s="121"/>
      <c r="BP38" s="121"/>
      <c r="BQ38" s="121"/>
      <c r="BR38" s="121"/>
    </row>
    <row r="39" spans="1:70" ht="10.5" customHeight="1">
      <c r="A39" s="286"/>
      <c r="B39" s="286"/>
      <c r="C39" s="1535" t="s">
        <v>321</v>
      </c>
      <c r="D39" s="1534"/>
      <c r="E39" s="1534"/>
      <c r="F39" s="23">
        <v>1191</v>
      </c>
      <c r="G39" s="23"/>
      <c r="H39" s="25">
        <v>948</v>
      </c>
      <c r="I39" s="23"/>
      <c r="J39" s="25">
        <v>1351</v>
      </c>
      <c r="K39" s="23"/>
      <c r="L39" s="25">
        <v>1173</v>
      </c>
      <c r="M39" s="23"/>
      <c r="N39" s="25">
        <v>941</v>
      </c>
      <c r="O39" s="23"/>
      <c r="P39" s="25">
        <v>1020</v>
      </c>
      <c r="Q39" s="23"/>
      <c r="R39" s="25">
        <v>1000</v>
      </c>
      <c r="S39" s="23"/>
      <c r="T39" s="25">
        <v>1027</v>
      </c>
      <c r="U39" s="23"/>
      <c r="V39" s="25">
        <v>1005</v>
      </c>
      <c r="W39" s="25"/>
      <c r="X39" s="23">
        <v>4134</v>
      </c>
      <c r="Y39" s="24"/>
      <c r="Z39" s="25">
        <v>4253</v>
      </c>
      <c r="AA39" s="23"/>
      <c r="AB39" s="25">
        <v>3721</v>
      </c>
      <c r="AD39" s="67"/>
      <c r="AE39" s="374"/>
      <c r="AF39" s="374"/>
      <c r="AG39" s="374"/>
      <c r="AH39" s="374"/>
      <c r="AI39" s="374"/>
      <c r="AJ39" s="374"/>
      <c r="AK39" s="374"/>
      <c r="AL39" s="374"/>
      <c r="AM39" s="374"/>
      <c r="AN39" s="374"/>
      <c r="AO39" s="374"/>
      <c r="AP39" s="374"/>
      <c r="AQ39" s="374"/>
      <c r="AR39" s="374"/>
      <c r="AS39" s="374"/>
      <c r="AT39" s="374"/>
      <c r="AU39" s="374"/>
      <c r="AV39" s="374"/>
      <c r="AW39" s="65"/>
      <c r="AX39" s="72"/>
      <c r="AY39" s="121"/>
      <c r="AZ39" s="121"/>
      <c r="BA39" s="121"/>
      <c r="BB39" s="121"/>
      <c r="BC39" s="121"/>
      <c r="BD39" s="121"/>
      <c r="BE39" s="121"/>
      <c r="BF39" s="121"/>
      <c r="BG39" s="121"/>
      <c r="BH39" s="121"/>
      <c r="BI39" s="121"/>
      <c r="BJ39" s="121"/>
      <c r="BK39" s="121"/>
      <c r="BL39" s="121"/>
      <c r="BM39" s="121"/>
      <c r="BN39" s="121"/>
      <c r="BO39" s="121"/>
      <c r="BP39" s="121"/>
      <c r="BQ39" s="121"/>
      <c r="BR39" s="121"/>
    </row>
    <row r="40" spans="1:70" ht="9.75" customHeight="1">
      <c r="A40" s="286"/>
      <c r="B40" s="286"/>
      <c r="C40" s="1523" t="s">
        <v>329</v>
      </c>
      <c r="D40" s="1532"/>
      <c r="E40" s="1532"/>
      <c r="F40" s="23">
        <v>550</v>
      </c>
      <c r="G40" s="23"/>
      <c r="H40" s="25">
        <v>490</v>
      </c>
      <c r="I40" s="23"/>
      <c r="J40" s="25">
        <v>755</v>
      </c>
      <c r="K40" s="23"/>
      <c r="L40" s="25">
        <v>656</v>
      </c>
      <c r="M40" s="23"/>
      <c r="N40" s="25">
        <v>522</v>
      </c>
      <c r="O40" s="23"/>
      <c r="P40" s="25">
        <v>471</v>
      </c>
      <c r="Q40" s="23"/>
      <c r="R40" s="25">
        <v>574</v>
      </c>
      <c r="S40" s="23"/>
      <c r="T40" s="25">
        <v>445</v>
      </c>
      <c r="U40" s="23"/>
      <c r="V40" s="25">
        <v>464</v>
      </c>
      <c r="W40" s="25"/>
      <c r="X40" s="23">
        <v>2223</v>
      </c>
      <c r="Y40" s="24"/>
      <c r="Z40" s="25">
        <v>2003</v>
      </c>
      <c r="AA40" s="23"/>
      <c r="AB40" s="25">
        <v>2163</v>
      </c>
      <c r="AD40" s="67"/>
      <c r="AE40" s="374"/>
      <c r="AF40" s="374"/>
      <c r="AG40" s="374"/>
      <c r="AH40" s="374"/>
      <c r="AI40" s="374"/>
      <c r="AJ40" s="374"/>
      <c r="AK40" s="374"/>
      <c r="AL40" s="374"/>
      <c r="AM40" s="374"/>
      <c r="AN40" s="374"/>
      <c r="AO40" s="374"/>
      <c r="AP40" s="374"/>
      <c r="AQ40" s="374"/>
      <c r="AR40" s="374"/>
      <c r="AS40" s="374"/>
      <c r="AT40" s="374"/>
      <c r="AU40" s="374"/>
      <c r="AV40" s="374"/>
      <c r="AW40" s="65"/>
      <c r="AX40" s="72"/>
      <c r="AY40" s="121"/>
      <c r="AZ40" s="121"/>
      <c r="BA40" s="121"/>
      <c r="BB40" s="121"/>
      <c r="BC40" s="121"/>
      <c r="BD40" s="121"/>
      <c r="BE40" s="121"/>
      <c r="BF40" s="121"/>
      <c r="BG40" s="121"/>
      <c r="BH40" s="121"/>
      <c r="BI40" s="121"/>
      <c r="BJ40" s="121"/>
      <c r="BK40" s="121"/>
      <c r="BL40" s="121"/>
      <c r="BM40" s="121"/>
      <c r="BN40" s="121"/>
      <c r="BO40" s="121"/>
      <c r="BP40" s="121"/>
      <c r="BQ40" s="121"/>
      <c r="BR40" s="121"/>
    </row>
    <row r="41" spans="1:70" ht="12" customHeight="1" thickBot="1">
      <c r="A41" s="286"/>
      <c r="B41" s="286"/>
      <c r="C41" s="1523" t="s">
        <v>157</v>
      </c>
      <c r="D41" s="1524"/>
      <c r="E41" s="1524"/>
      <c r="F41" s="33">
        <v>1741</v>
      </c>
      <c r="G41" s="67"/>
      <c r="H41" s="753">
        <v>1438</v>
      </c>
      <c r="I41" s="67"/>
      <c r="J41" s="753">
        <v>2106</v>
      </c>
      <c r="K41" s="67"/>
      <c r="L41" s="753">
        <v>1829</v>
      </c>
      <c r="M41" s="67"/>
      <c r="N41" s="753">
        <v>1463</v>
      </c>
      <c r="O41" s="67"/>
      <c r="P41" s="753">
        <v>1491</v>
      </c>
      <c r="Q41" s="67"/>
      <c r="R41" s="753">
        <v>1574</v>
      </c>
      <c r="S41" s="67"/>
      <c r="T41" s="753">
        <v>1472</v>
      </c>
      <c r="U41" s="67"/>
      <c r="V41" s="753">
        <v>1469</v>
      </c>
      <c r="W41" s="72"/>
      <c r="X41" s="33">
        <v>6357</v>
      </c>
      <c r="Y41" s="24"/>
      <c r="Z41" s="753">
        <v>6256</v>
      </c>
      <c r="AA41" s="67"/>
      <c r="AB41" s="753">
        <v>5884</v>
      </c>
      <c r="AC41" s="1336"/>
      <c r="AD41" s="67"/>
      <c r="AE41" s="374"/>
      <c r="AF41" s="374"/>
      <c r="AG41" s="374"/>
      <c r="AH41" s="374"/>
      <c r="AI41" s="374"/>
      <c r="AJ41" s="374"/>
      <c r="AK41" s="374"/>
      <c r="AL41" s="374"/>
      <c r="AM41" s="374"/>
      <c r="AN41" s="374"/>
      <c r="AO41" s="374"/>
      <c r="AP41" s="374"/>
      <c r="AQ41" s="374"/>
      <c r="AR41" s="374"/>
      <c r="AS41" s="374"/>
      <c r="AT41" s="374"/>
      <c r="AU41" s="374"/>
      <c r="AV41" s="374"/>
      <c r="AW41" s="65"/>
      <c r="AX41" s="72"/>
      <c r="AY41" s="121"/>
      <c r="AZ41" s="121"/>
      <c r="BA41" s="121"/>
      <c r="BB41" s="121"/>
      <c r="BC41" s="121"/>
      <c r="BD41" s="121"/>
      <c r="BE41" s="121"/>
      <c r="BF41" s="121"/>
      <c r="BG41" s="121"/>
      <c r="BH41" s="121"/>
      <c r="BI41" s="121"/>
      <c r="BJ41" s="121"/>
      <c r="BK41" s="121"/>
      <c r="BL41" s="121"/>
      <c r="BM41" s="121"/>
      <c r="BN41" s="121"/>
      <c r="BO41" s="121"/>
      <c r="BP41" s="121"/>
      <c r="BQ41" s="121"/>
      <c r="BR41" s="121"/>
    </row>
    <row r="42" spans="1:70" ht="4.5" customHeight="1" thickTop="1">
      <c r="A42" s="286"/>
      <c r="B42" s="286"/>
      <c r="C42" s="284"/>
      <c r="F42" s="23"/>
      <c r="G42" s="23"/>
      <c r="H42" s="25"/>
      <c r="I42" s="23"/>
      <c r="J42" s="25"/>
      <c r="K42" s="23"/>
      <c r="L42" s="25"/>
      <c r="M42" s="23"/>
      <c r="N42" s="25"/>
      <c r="O42" s="23"/>
      <c r="P42" s="25"/>
      <c r="Q42" s="23"/>
      <c r="R42" s="25"/>
      <c r="S42" s="23"/>
      <c r="T42" s="25"/>
      <c r="U42" s="23"/>
      <c r="V42" s="25"/>
      <c r="W42" s="25"/>
      <c r="X42" s="23"/>
      <c r="Y42" s="24"/>
      <c r="Z42" s="25"/>
      <c r="AA42" s="23"/>
      <c r="AB42" s="25"/>
      <c r="AC42" s="1336"/>
      <c r="AD42" s="67"/>
      <c r="AE42" s="374"/>
      <c r="AF42" s="374"/>
      <c r="AG42" s="374"/>
      <c r="AH42" s="374"/>
      <c r="AI42" s="374"/>
      <c r="AJ42" s="374"/>
      <c r="AK42" s="374"/>
      <c r="AL42" s="374"/>
      <c r="AM42" s="374"/>
      <c r="AN42" s="374"/>
      <c r="AO42" s="374"/>
      <c r="AP42" s="374"/>
      <c r="AQ42" s="374"/>
      <c r="AR42" s="374"/>
      <c r="AS42" s="374"/>
      <c r="AT42" s="374"/>
      <c r="AU42" s="374"/>
      <c r="AV42" s="374"/>
      <c r="AW42" s="65"/>
      <c r="AX42" s="72"/>
      <c r="AY42" s="121"/>
      <c r="AZ42" s="121"/>
      <c r="BA42" s="121"/>
      <c r="BB42" s="121"/>
      <c r="BC42" s="121"/>
      <c r="BD42" s="121"/>
      <c r="BE42" s="121"/>
      <c r="BF42" s="121"/>
      <c r="BG42" s="121"/>
      <c r="BH42" s="121"/>
      <c r="BI42" s="121"/>
      <c r="BJ42" s="121"/>
      <c r="BK42" s="121"/>
      <c r="BL42" s="121"/>
      <c r="BM42" s="121"/>
      <c r="BN42" s="121"/>
      <c r="BO42" s="121"/>
      <c r="BP42" s="121"/>
      <c r="BQ42" s="121"/>
      <c r="BR42" s="121"/>
    </row>
    <row r="43" spans="1:70" ht="9.9499999999999993" customHeight="1">
      <c r="A43" s="286"/>
      <c r="B43" s="286"/>
      <c r="C43" s="1523" t="s">
        <v>553</v>
      </c>
      <c r="D43" s="1532"/>
      <c r="E43" s="1532"/>
      <c r="F43" s="807">
        <v>3044</v>
      </c>
      <c r="G43" s="23"/>
      <c r="H43" s="25">
        <v>3096</v>
      </c>
      <c r="I43" s="23"/>
      <c r="J43" s="25">
        <v>3145</v>
      </c>
      <c r="K43" s="23"/>
      <c r="L43" s="25">
        <v>3259</v>
      </c>
      <c r="M43" s="23"/>
      <c r="N43" s="25">
        <v>3388</v>
      </c>
      <c r="O43" s="23"/>
      <c r="P43" s="25">
        <v>3470</v>
      </c>
      <c r="Q43" s="23"/>
      <c r="R43" s="25">
        <v>3567</v>
      </c>
      <c r="S43" s="23"/>
      <c r="T43" s="25">
        <v>3608</v>
      </c>
      <c r="U43" s="23"/>
      <c r="V43" s="25">
        <v>3635</v>
      </c>
      <c r="W43" s="25"/>
      <c r="X43" s="23">
        <v>3259</v>
      </c>
      <c r="Y43" s="24"/>
      <c r="Z43" s="25">
        <v>3608</v>
      </c>
      <c r="AA43" s="23"/>
      <c r="AB43" s="25">
        <v>3856</v>
      </c>
      <c r="AC43" s="1336"/>
      <c r="AD43" s="67"/>
      <c r="AE43" s="374"/>
      <c r="AF43" s="374"/>
      <c r="AG43" s="374"/>
      <c r="AH43" s="374"/>
      <c r="AI43" s="374"/>
      <c r="AJ43" s="374"/>
      <c r="AK43" s="374"/>
      <c r="AL43" s="374"/>
      <c r="AM43" s="374"/>
      <c r="AN43" s="374"/>
      <c r="AO43" s="374"/>
      <c r="AP43" s="374"/>
      <c r="AQ43" s="374"/>
      <c r="AR43" s="374"/>
      <c r="AS43" s="374"/>
      <c r="AT43" s="374"/>
      <c r="AU43" s="374"/>
      <c r="AV43" s="374"/>
      <c r="AW43" s="65"/>
      <c r="AX43" s="72"/>
      <c r="AY43" s="121"/>
      <c r="AZ43" s="121"/>
      <c r="BA43" s="121"/>
      <c r="BB43" s="121"/>
      <c r="BC43" s="121"/>
      <c r="BD43" s="121"/>
      <c r="BE43" s="121"/>
      <c r="BF43" s="121"/>
      <c r="BG43" s="121"/>
      <c r="BH43" s="121"/>
      <c r="BI43" s="121"/>
      <c r="BJ43" s="121"/>
      <c r="BK43" s="121"/>
      <c r="BL43" s="121"/>
      <c r="BM43" s="121"/>
      <c r="BN43" s="121"/>
      <c r="BO43" s="121"/>
      <c r="BP43" s="121"/>
      <c r="BQ43" s="121"/>
      <c r="BR43" s="121"/>
    </row>
    <row r="44" spans="1:70" ht="4.5" customHeight="1">
      <c r="A44" s="286"/>
      <c r="B44" s="286"/>
      <c r="C44" s="286"/>
      <c r="D44" s="286"/>
      <c r="E44" s="286"/>
      <c r="F44" s="23"/>
      <c r="G44" s="23"/>
      <c r="H44" s="25"/>
      <c r="I44" s="23"/>
      <c r="J44" s="25"/>
      <c r="K44" s="23"/>
      <c r="L44" s="25"/>
      <c r="M44" s="23"/>
      <c r="N44" s="25"/>
      <c r="O44" s="23"/>
      <c r="P44" s="25"/>
      <c r="Q44" s="23"/>
      <c r="R44" s="25"/>
      <c r="S44" s="23"/>
      <c r="T44" s="25"/>
      <c r="U44" s="23"/>
      <c r="V44" s="25"/>
      <c r="W44" s="25"/>
      <c r="X44" s="23"/>
      <c r="Y44" s="24"/>
      <c r="Z44" s="25"/>
      <c r="AA44" s="23"/>
      <c r="AB44" s="25"/>
      <c r="AD44" s="67"/>
      <c r="AE44" s="374"/>
      <c r="AF44" s="374"/>
      <c r="AG44" s="374"/>
      <c r="AH44" s="374"/>
      <c r="AI44" s="374"/>
      <c r="AJ44" s="374"/>
      <c r="AK44" s="374"/>
      <c r="AL44" s="374"/>
      <c r="AM44" s="374"/>
      <c r="AN44" s="374"/>
      <c r="AO44" s="374"/>
      <c r="AP44" s="374"/>
      <c r="AQ44" s="374"/>
      <c r="AR44" s="374"/>
      <c r="AS44" s="374"/>
      <c r="AT44" s="374"/>
      <c r="AU44" s="374"/>
      <c r="AV44" s="374"/>
      <c r="AW44" s="65"/>
      <c r="AX44" s="72"/>
      <c r="AY44" s="121"/>
    </row>
    <row r="45" spans="1:70" ht="9.9499999999999993" customHeight="1">
      <c r="A45" s="1528" t="s">
        <v>394</v>
      </c>
      <c r="B45" s="1534"/>
      <c r="C45" s="1534"/>
      <c r="D45" s="1534"/>
      <c r="E45" s="1534"/>
      <c r="F45" s="23"/>
      <c r="G45" s="23"/>
      <c r="H45" s="25"/>
      <c r="I45" s="23"/>
      <c r="J45" s="25"/>
      <c r="K45" s="23"/>
      <c r="L45" s="25"/>
      <c r="M45" s="23"/>
      <c r="N45" s="25"/>
      <c r="O45" s="23"/>
      <c r="P45" s="25"/>
      <c r="Q45" s="23"/>
      <c r="R45" s="25"/>
      <c r="S45" s="23"/>
      <c r="T45" s="25"/>
      <c r="U45" s="23"/>
      <c r="V45" s="25"/>
      <c r="W45" s="25"/>
      <c r="X45" s="23"/>
      <c r="Y45" s="24"/>
      <c r="Z45" s="25"/>
      <c r="AA45" s="23"/>
      <c r="AB45" s="25"/>
      <c r="AD45" s="67"/>
      <c r="AE45" s="374"/>
      <c r="AF45" s="374"/>
      <c r="AG45" s="374"/>
      <c r="AH45" s="374"/>
      <c r="AI45" s="374"/>
      <c r="AJ45" s="374"/>
      <c r="AK45" s="374"/>
      <c r="AL45" s="374"/>
      <c r="AM45" s="374"/>
      <c r="AN45" s="374"/>
      <c r="AO45" s="374"/>
      <c r="AP45" s="374"/>
      <c r="AQ45" s="374"/>
      <c r="AR45" s="374"/>
      <c r="AS45" s="374"/>
      <c r="AT45" s="374"/>
      <c r="AU45" s="374"/>
      <c r="AV45" s="374"/>
      <c r="AW45" s="65"/>
      <c r="AX45" s="72"/>
      <c r="AY45" s="121"/>
    </row>
    <row r="46" spans="1:70" ht="9.9499999999999993" customHeight="1">
      <c r="A46" s="286"/>
      <c r="B46" s="286"/>
      <c r="C46" s="1523" t="s">
        <v>49</v>
      </c>
      <c r="D46" s="1524"/>
      <c r="E46" s="1524"/>
      <c r="F46" s="23">
        <v>68969</v>
      </c>
      <c r="G46" s="23"/>
      <c r="H46" s="25">
        <v>68359</v>
      </c>
      <c r="I46" s="23"/>
      <c r="J46" s="25">
        <v>65161</v>
      </c>
      <c r="K46" s="23"/>
      <c r="L46" s="25">
        <v>63867</v>
      </c>
      <c r="M46" s="23"/>
      <c r="N46" s="25">
        <v>63448</v>
      </c>
      <c r="O46" s="23"/>
      <c r="P46" s="25">
        <v>62222</v>
      </c>
      <c r="Q46" s="23"/>
      <c r="R46" s="25">
        <v>60365</v>
      </c>
      <c r="S46" s="23"/>
      <c r="T46" s="25">
        <v>57740</v>
      </c>
      <c r="U46" s="23"/>
      <c r="V46" s="25">
        <v>56689</v>
      </c>
      <c r="W46" s="25"/>
      <c r="X46" s="23">
        <v>63867</v>
      </c>
      <c r="Y46" s="24"/>
      <c r="Z46" s="25">
        <v>57740</v>
      </c>
      <c r="AA46" s="23"/>
      <c r="AB46" s="25">
        <v>56523</v>
      </c>
      <c r="AD46" s="67"/>
      <c r="AE46" s="374"/>
      <c r="AF46" s="374"/>
      <c r="AG46" s="374"/>
      <c r="AH46" s="374"/>
      <c r="AI46" s="374"/>
      <c r="AJ46" s="374"/>
      <c r="AK46" s="374"/>
      <c r="AL46" s="374"/>
      <c r="AM46" s="374"/>
      <c r="AN46" s="374"/>
      <c r="AO46" s="374"/>
      <c r="AP46" s="374"/>
      <c r="AQ46" s="374"/>
      <c r="AR46" s="374"/>
      <c r="AS46" s="374"/>
      <c r="AT46" s="374"/>
      <c r="AU46" s="374"/>
      <c r="AV46" s="374"/>
      <c r="AW46" s="65"/>
      <c r="AX46" s="72"/>
      <c r="AY46" s="121"/>
    </row>
    <row r="47" spans="1:70" ht="9.9499999999999993" customHeight="1">
      <c r="A47" s="286"/>
      <c r="B47" s="286"/>
      <c r="C47" s="1523" t="s">
        <v>50</v>
      </c>
      <c r="D47" s="1524"/>
      <c r="E47" s="1524"/>
      <c r="F47" s="23">
        <v>11862</v>
      </c>
      <c r="G47" s="23"/>
      <c r="H47" s="25">
        <v>11478</v>
      </c>
      <c r="I47" s="23"/>
      <c r="J47" s="25">
        <v>10477</v>
      </c>
      <c r="K47" s="23"/>
      <c r="L47" s="25">
        <v>12108</v>
      </c>
      <c r="M47" s="23"/>
      <c r="N47" s="25">
        <v>11895</v>
      </c>
      <c r="O47" s="23"/>
      <c r="P47" s="25">
        <v>11865</v>
      </c>
      <c r="Q47" s="23"/>
      <c r="R47" s="25">
        <v>11810</v>
      </c>
      <c r="S47" s="23"/>
      <c r="T47" s="25">
        <v>11179</v>
      </c>
      <c r="U47" s="23"/>
      <c r="V47" s="25">
        <v>12129</v>
      </c>
      <c r="W47" s="25"/>
      <c r="X47" s="23">
        <v>12108</v>
      </c>
      <c r="Y47" s="24"/>
      <c r="Z47" s="25">
        <v>11179</v>
      </c>
      <c r="AA47" s="23"/>
      <c r="AB47" s="25">
        <v>12423</v>
      </c>
      <c r="AD47" s="67"/>
      <c r="AE47" s="374"/>
      <c r="AF47" s="374"/>
      <c r="AG47" s="374"/>
      <c r="AH47" s="374"/>
      <c r="AI47" s="374"/>
      <c r="AJ47" s="374"/>
      <c r="AK47" s="374"/>
      <c r="AL47" s="374"/>
      <c r="AM47" s="374"/>
      <c r="AN47" s="374"/>
      <c r="AO47" s="374"/>
      <c r="AP47" s="374"/>
      <c r="AQ47" s="374"/>
      <c r="AR47" s="374"/>
      <c r="AS47" s="374"/>
      <c r="AT47" s="374"/>
      <c r="AU47" s="374"/>
      <c r="AV47" s="374"/>
      <c r="AW47" s="65"/>
      <c r="AX47" s="72"/>
      <c r="AY47" s="121"/>
    </row>
    <row r="48" spans="1:70" ht="9.9499999999999993" customHeight="1">
      <c r="A48" s="286"/>
      <c r="B48" s="286"/>
      <c r="C48" s="1523" t="s">
        <v>151</v>
      </c>
      <c r="D48" s="1524"/>
      <c r="E48" s="1524"/>
      <c r="F48" s="27">
        <v>6340</v>
      </c>
      <c r="G48" s="67"/>
      <c r="H48" s="28">
        <v>6100</v>
      </c>
      <c r="I48" s="67"/>
      <c r="J48" s="28">
        <v>5645</v>
      </c>
      <c r="K48" s="67"/>
      <c r="L48" s="28">
        <v>6173</v>
      </c>
      <c r="M48" s="67"/>
      <c r="N48" s="28">
        <v>5875</v>
      </c>
      <c r="O48" s="67"/>
      <c r="P48" s="28">
        <v>5703</v>
      </c>
      <c r="Q48" s="67"/>
      <c r="R48" s="28">
        <v>5497</v>
      </c>
      <c r="S48" s="67"/>
      <c r="T48" s="28">
        <v>4854</v>
      </c>
      <c r="U48" s="67"/>
      <c r="V48" s="28">
        <v>5046</v>
      </c>
      <c r="W48" s="72"/>
      <c r="X48" s="27">
        <v>6173</v>
      </c>
      <c r="Y48" s="24"/>
      <c r="Z48" s="28">
        <v>4854</v>
      </c>
      <c r="AA48" s="67"/>
      <c r="AB48" s="28">
        <v>3902</v>
      </c>
      <c r="AD48" s="67"/>
      <c r="AE48" s="374"/>
      <c r="AF48" s="374"/>
      <c r="AG48" s="374"/>
      <c r="AH48" s="374"/>
      <c r="AI48" s="374"/>
      <c r="AJ48" s="374"/>
      <c r="AK48" s="374"/>
      <c r="AL48" s="374"/>
      <c r="AM48" s="374"/>
      <c r="AN48" s="374"/>
      <c r="AO48" s="374"/>
      <c r="AP48" s="374"/>
      <c r="AQ48" s="374"/>
      <c r="AR48" s="374"/>
      <c r="AS48" s="374"/>
      <c r="AT48" s="374"/>
      <c r="AU48" s="374"/>
      <c r="AV48" s="374"/>
      <c r="AW48" s="65"/>
      <c r="AX48" s="72"/>
      <c r="AY48" s="121"/>
    </row>
    <row r="49" spans="1:51" ht="9.9499999999999993" customHeight="1">
      <c r="A49" s="286"/>
      <c r="B49" s="286"/>
      <c r="C49" s="1523" t="s">
        <v>158</v>
      </c>
      <c r="D49" s="1524"/>
      <c r="E49" s="1524"/>
      <c r="F49" s="23">
        <v>87171</v>
      </c>
      <c r="G49" s="23"/>
      <c r="H49" s="25">
        <v>85937</v>
      </c>
      <c r="I49" s="23"/>
      <c r="J49" s="25">
        <v>81283</v>
      </c>
      <c r="K49" s="23"/>
      <c r="L49" s="25">
        <v>82148</v>
      </c>
      <c r="M49" s="23"/>
      <c r="N49" s="25">
        <v>81218</v>
      </c>
      <c r="O49" s="23"/>
      <c r="P49" s="25">
        <v>79790</v>
      </c>
      <c r="Q49" s="23"/>
      <c r="R49" s="25">
        <v>77672</v>
      </c>
      <c r="S49" s="23"/>
      <c r="T49" s="25">
        <v>73773</v>
      </c>
      <c r="U49" s="23"/>
      <c r="V49" s="25">
        <v>73864</v>
      </c>
      <c r="W49" s="25"/>
      <c r="X49" s="23">
        <v>82148</v>
      </c>
      <c r="Y49" s="24"/>
      <c r="Z49" s="25">
        <v>73773</v>
      </c>
      <c r="AA49" s="23"/>
      <c r="AB49" s="25">
        <v>72848</v>
      </c>
      <c r="AD49" s="67"/>
      <c r="AE49" s="374"/>
      <c r="AF49" s="374"/>
      <c r="AG49" s="374"/>
      <c r="AH49" s="374"/>
      <c r="AI49" s="374"/>
      <c r="AJ49" s="374"/>
      <c r="AK49" s="374"/>
      <c r="AL49" s="374"/>
      <c r="AM49" s="374"/>
      <c r="AN49" s="374"/>
      <c r="AO49" s="374"/>
      <c r="AP49" s="374"/>
      <c r="AQ49" s="374"/>
      <c r="AR49" s="374"/>
      <c r="AS49" s="374"/>
      <c r="AT49" s="374"/>
      <c r="AU49" s="374"/>
      <c r="AV49" s="374"/>
      <c r="AW49" s="65"/>
      <c r="AX49" s="72"/>
      <c r="AY49" s="121"/>
    </row>
    <row r="50" spans="1:51" ht="9.9499999999999993" customHeight="1">
      <c r="A50" s="286"/>
      <c r="B50" s="286"/>
      <c r="C50" s="1523" t="s">
        <v>393</v>
      </c>
      <c r="D50" s="1524"/>
      <c r="E50" s="1524"/>
      <c r="F50" s="23">
        <v>23320</v>
      </c>
      <c r="G50" s="23"/>
      <c r="H50" s="25">
        <v>22338</v>
      </c>
      <c r="I50" s="23"/>
      <c r="J50" s="25">
        <v>19933</v>
      </c>
      <c r="K50" s="23"/>
      <c r="L50" s="25">
        <v>22545</v>
      </c>
      <c r="M50" s="23"/>
      <c r="N50" s="25">
        <v>21683</v>
      </c>
      <c r="O50" s="23"/>
      <c r="P50" s="25">
        <v>21389</v>
      </c>
      <c r="Q50" s="23"/>
      <c r="R50" s="25">
        <v>21072</v>
      </c>
      <c r="S50" s="23"/>
      <c r="T50" s="25">
        <v>19733</v>
      </c>
      <c r="U50" s="23"/>
      <c r="V50" s="25">
        <v>21027</v>
      </c>
      <c r="W50" s="25"/>
      <c r="X50" s="23">
        <v>22545</v>
      </c>
      <c r="Y50" s="24"/>
      <c r="Z50" s="25">
        <v>19733</v>
      </c>
      <c r="AA50" s="23"/>
      <c r="AB50" s="25">
        <v>20535</v>
      </c>
      <c r="AD50" s="67"/>
      <c r="AE50" s="374"/>
      <c r="AF50" s="374"/>
      <c r="AG50" s="374"/>
      <c r="AH50" s="374"/>
      <c r="AI50" s="374"/>
      <c r="AJ50" s="374"/>
      <c r="AK50" s="374"/>
      <c r="AL50" s="374"/>
      <c r="AM50" s="374"/>
      <c r="AN50" s="374"/>
      <c r="AO50" s="374"/>
      <c r="AP50" s="374"/>
      <c r="AQ50" s="374"/>
      <c r="AR50" s="374"/>
      <c r="AS50" s="374"/>
      <c r="AT50" s="374"/>
      <c r="AU50" s="374"/>
      <c r="AV50" s="374"/>
      <c r="AW50" s="65"/>
      <c r="AX50" s="72"/>
      <c r="AY50" s="121"/>
    </row>
    <row r="51" spans="1:51" ht="11.25" customHeight="1" thickBot="1">
      <c r="A51" s="286"/>
      <c r="B51" s="286"/>
      <c r="C51" s="1523" t="s">
        <v>388</v>
      </c>
      <c r="D51" s="1524"/>
      <c r="E51" s="1524"/>
      <c r="F51" s="33">
        <v>110491</v>
      </c>
      <c r="G51" s="67"/>
      <c r="H51" s="753">
        <v>108275</v>
      </c>
      <c r="I51" s="67"/>
      <c r="J51" s="753">
        <v>101216</v>
      </c>
      <c r="K51" s="67"/>
      <c r="L51" s="753">
        <v>104693</v>
      </c>
      <c r="M51" s="67"/>
      <c r="N51" s="753">
        <v>102901</v>
      </c>
      <c r="O51" s="67"/>
      <c r="P51" s="753">
        <v>101179</v>
      </c>
      <c r="Q51" s="67"/>
      <c r="R51" s="753">
        <v>98744</v>
      </c>
      <c r="S51" s="67"/>
      <c r="T51" s="753">
        <v>93506</v>
      </c>
      <c r="U51" s="67"/>
      <c r="V51" s="753">
        <v>94891</v>
      </c>
      <c r="W51" s="72"/>
      <c r="X51" s="33">
        <v>104693</v>
      </c>
      <c r="Y51" s="24"/>
      <c r="Z51" s="753">
        <v>93506</v>
      </c>
      <c r="AA51" s="67"/>
      <c r="AB51" s="753">
        <v>93383</v>
      </c>
      <c r="AD51" s="67"/>
      <c r="AE51" s="374"/>
      <c r="AF51" s="374"/>
      <c r="AG51" s="374"/>
      <c r="AH51" s="374"/>
      <c r="AI51" s="374"/>
      <c r="AJ51" s="374"/>
      <c r="AK51" s="374"/>
      <c r="AL51" s="374"/>
      <c r="AM51" s="374"/>
      <c r="AN51" s="374"/>
      <c r="AO51" s="374"/>
      <c r="AP51" s="374"/>
      <c r="AQ51" s="374"/>
      <c r="AR51" s="374"/>
      <c r="AS51" s="374"/>
      <c r="AT51" s="374"/>
      <c r="AU51" s="374"/>
      <c r="AV51" s="374"/>
      <c r="AW51" s="65"/>
      <c r="AX51" s="72"/>
      <c r="AY51" s="121"/>
    </row>
    <row r="52" spans="1:51" ht="4.5" customHeight="1" thickTop="1">
      <c r="A52" s="286"/>
      <c r="B52" s="286"/>
      <c r="C52" s="286"/>
      <c r="D52" s="286"/>
      <c r="E52" s="286"/>
      <c r="F52" s="286"/>
      <c r="G52" s="1326"/>
      <c r="H52" s="1326"/>
      <c r="I52" s="1222"/>
      <c r="J52" s="1222"/>
      <c r="K52" s="1100"/>
      <c r="L52" s="1100"/>
      <c r="M52" s="937"/>
      <c r="N52" s="937"/>
      <c r="O52" s="831"/>
      <c r="P52" s="831"/>
      <c r="Q52" s="723"/>
      <c r="R52" s="723"/>
      <c r="S52" s="661"/>
      <c r="T52" s="661"/>
      <c r="U52" s="553"/>
      <c r="V52" s="553"/>
      <c r="W52" s="937"/>
      <c r="X52" s="937"/>
      <c r="Y52" s="286"/>
      <c r="Z52" s="97"/>
      <c r="AA52" s="97"/>
      <c r="AB52" s="97"/>
      <c r="AD52" s="1357"/>
      <c r="AE52" s="1357"/>
      <c r="AF52" s="1357"/>
      <c r="AG52" s="340"/>
      <c r="AH52" s="340"/>
      <c r="AI52" s="340"/>
      <c r="AJ52" s="340"/>
      <c r="AK52" s="340"/>
      <c r="AL52" s="340"/>
      <c r="AM52" s="340"/>
      <c r="AN52" s="340"/>
      <c r="AO52" s="340"/>
      <c r="AP52" s="340"/>
      <c r="AQ52" s="340"/>
      <c r="AR52" s="340"/>
      <c r="AS52" s="340"/>
      <c r="AT52" s="123"/>
      <c r="AU52" s="123"/>
      <c r="AV52" s="123"/>
      <c r="AW52" s="340"/>
      <c r="AX52" s="340"/>
      <c r="AY52" s="121"/>
    </row>
    <row r="53" spans="1:51" ht="10.5" customHeight="1">
      <c r="A53" s="1541" t="s">
        <v>390</v>
      </c>
      <c r="B53" s="1541"/>
      <c r="C53" s="1541"/>
      <c r="D53" s="1541"/>
      <c r="E53" s="1541"/>
      <c r="F53" s="1541"/>
      <c r="G53" s="1541"/>
      <c r="H53" s="1541"/>
      <c r="I53" s="1541"/>
      <c r="J53" s="1541"/>
      <c r="K53" s="1541"/>
      <c r="L53" s="1541"/>
      <c r="M53" s="1541"/>
      <c r="N53" s="1541"/>
      <c r="O53" s="1541"/>
      <c r="P53" s="1541"/>
      <c r="Q53" s="1541"/>
      <c r="R53" s="1541"/>
      <c r="S53" s="1541"/>
      <c r="T53" s="1541"/>
      <c r="U53" s="1541"/>
      <c r="V53" s="1541"/>
      <c r="W53" s="1541"/>
      <c r="X53" s="1541"/>
      <c r="Y53" s="1541"/>
      <c r="Z53" s="1541"/>
      <c r="AA53" s="1541"/>
      <c r="AB53" s="1541"/>
      <c r="AD53" s="121"/>
      <c r="AE53" s="121"/>
      <c r="AF53" s="121"/>
      <c r="AG53" s="121"/>
      <c r="AH53" s="121"/>
      <c r="AI53" s="121"/>
      <c r="AJ53" s="121"/>
      <c r="AK53" s="121"/>
      <c r="AL53" s="121"/>
      <c r="AM53" s="121"/>
      <c r="AN53" s="121"/>
      <c r="AO53" s="121"/>
      <c r="AP53" s="121"/>
      <c r="AQ53" s="121"/>
      <c r="AR53" s="121"/>
      <c r="AS53" s="121"/>
      <c r="AT53" s="121"/>
      <c r="AU53" s="121"/>
      <c r="AV53" s="121"/>
      <c r="AW53" s="121"/>
      <c r="AX53" s="121"/>
      <c r="AY53" s="121"/>
    </row>
    <row r="54" spans="1:51" ht="9.9499999999999993" customHeight="1">
      <c r="A54" s="286"/>
      <c r="B54" s="286"/>
      <c r="C54" s="286"/>
      <c r="D54" s="286"/>
      <c r="E54" s="286"/>
      <c r="F54" s="286"/>
      <c r="G54" s="1326"/>
      <c r="H54" s="1326"/>
      <c r="I54" s="1222"/>
      <c r="J54" s="1222"/>
      <c r="K54" s="1100"/>
      <c r="L54" s="1100"/>
      <c r="M54" s="937"/>
      <c r="N54" s="937"/>
      <c r="O54" s="831"/>
      <c r="P54" s="831"/>
      <c r="Q54" s="723"/>
      <c r="R54" s="723"/>
      <c r="S54" s="661"/>
      <c r="T54" s="25"/>
      <c r="U54" s="553"/>
      <c r="V54" s="553"/>
      <c r="W54" s="937"/>
      <c r="X54" s="937"/>
      <c r="Y54" s="286"/>
      <c r="Z54" s="286"/>
      <c r="AA54" s="286"/>
      <c r="AB54" s="286"/>
      <c r="AD54" s="1357"/>
      <c r="AE54" s="1357"/>
      <c r="AF54" s="1357"/>
      <c r="AG54" s="340"/>
      <c r="AH54" s="340"/>
      <c r="AI54" s="340"/>
      <c r="AJ54" s="340"/>
      <c r="AK54" s="340"/>
      <c r="AL54" s="340"/>
      <c r="AM54" s="340"/>
      <c r="AN54" s="340"/>
      <c r="AO54" s="340"/>
      <c r="AP54" s="340"/>
      <c r="AQ54" s="340"/>
      <c r="AR54" s="340"/>
      <c r="AS54" s="340"/>
      <c r="AT54" s="340"/>
      <c r="AU54" s="340"/>
      <c r="AV54" s="340"/>
      <c r="AW54" s="340"/>
      <c r="AX54" s="340"/>
      <c r="AY54" s="121"/>
    </row>
    <row r="55" spans="1:51" ht="9.9499999999999993" customHeight="1">
      <c r="A55" s="286"/>
      <c r="B55" s="286"/>
      <c r="C55" s="286"/>
      <c r="D55" s="286"/>
      <c r="E55" s="286"/>
      <c r="F55" s="286"/>
      <c r="G55" s="1326"/>
      <c r="H55" s="1326"/>
      <c r="I55" s="1222"/>
      <c r="J55" s="1222"/>
      <c r="K55" s="1100"/>
      <c r="L55" s="1100"/>
      <c r="M55" s="937"/>
      <c r="N55" s="937"/>
      <c r="O55" s="831"/>
      <c r="P55" s="831"/>
      <c r="Q55" s="723"/>
      <c r="R55" s="723"/>
      <c r="S55" s="661"/>
      <c r="T55" s="25"/>
      <c r="U55" s="553"/>
      <c r="V55" s="553"/>
      <c r="W55" s="937"/>
      <c r="X55" s="937"/>
      <c r="Y55" s="286"/>
      <c r="Z55" s="286"/>
      <c r="AA55" s="286"/>
      <c r="AB55" s="286"/>
      <c r="AD55" s="1357"/>
      <c r="AE55" s="1357"/>
      <c r="AF55" s="1357"/>
      <c r="AG55" s="340"/>
      <c r="AH55" s="340"/>
      <c r="AI55" s="340"/>
      <c r="AJ55" s="340"/>
      <c r="AK55" s="340"/>
      <c r="AL55" s="340"/>
      <c r="AM55" s="340"/>
      <c r="AN55" s="340"/>
      <c r="AO55" s="340"/>
      <c r="AP55" s="340"/>
      <c r="AQ55" s="340"/>
      <c r="AR55" s="340"/>
      <c r="AS55" s="340"/>
      <c r="AT55" s="340"/>
      <c r="AU55" s="340"/>
      <c r="AV55" s="340"/>
      <c r="AW55" s="340"/>
      <c r="AX55" s="340"/>
      <c r="AY55" s="121"/>
    </row>
    <row r="56" spans="1:51" ht="9.9499999999999993" customHeight="1">
      <c r="A56" s="286"/>
      <c r="B56" s="286"/>
      <c r="C56" s="286"/>
      <c r="D56" s="286"/>
      <c r="E56" s="286"/>
      <c r="F56" s="286"/>
      <c r="G56" s="1326"/>
      <c r="H56" s="1326"/>
      <c r="I56" s="1222"/>
      <c r="J56" s="1222"/>
      <c r="K56" s="1100"/>
      <c r="L56" s="1100"/>
      <c r="M56" s="937"/>
      <c r="N56" s="937"/>
      <c r="O56" s="831"/>
      <c r="P56" s="831"/>
      <c r="Q56" s="723"/>
      <c r="R56" s="723"/>
      <c r="S56" s="661"/>
      <c r="T56" s="661"/>
      <c r="U56" s="553"/>
      <c r="V56" s="553"/>
      <c r="W56" s="937"/>
      <c r="X56" s="937"/>
      <c r="Y56" s="286"/>
      <c r="Z56" s="286"/>
      <c r="AA56" s="286"/>
      <c r="AB56" s="286"/>
      <c r="AD56" s="1357"/>
      <c r="AE56" s="1357"/>
      <c r="AF56" s="1357"/>
      <c r="AG56" s="340"/>
      <c r="AH56" s="340"/>
      <c r="AI56" s="340"/>
      <c r="AJ56" s="340"/>
      <c r="AK56" s="340"/>
      <c r="AL56" s="340"/>
      <c r="AM56" s="340"/>
      <c r="AN56" s="340"/>
      <c r="AO56" s="340"/>
      <c r="AP56" s="340"/>
      <c r="AQ56" s="340"/>
      <c r="AR56" s="340"/>
      <c r="AS56" s="340"/>
      <c r="AT56" s="340"/>
      <c r="AU56" s="340"/>
      <c r="AV56" s="340"/>
      <c r="AW56" s="340"/>
      <c r="AX56" s="340"/>
      <c r="AY56" s="121"/>
    </row>
    <row r="57" spans="1:51">
      <c r="T57" s="25"/>
      <c r="AD57" s="121"/>
      <c r="AE57" s="121"/>
      <c r="AF57" s="121"/>
      <c r="AG57" s="121"/>
      <c r="AH57" s="121"/>
      <c r="AI57" s="121"/>
      <c r="AJ57" s="121"/>
      <c r="AK57" s="121"/>
      <c r="AL57" s="121"/>
      <c r="AM57" s="121"/>
      <c r="AN57" s="121"/>
      <c r="AO57" s="121"/>
      <c r="AP57" s="121"/>
      <c r="AQ57" s="121"/>
      <c r="AR57" s="121"/>
      <c r="AS57" s="121"/>
      <c r="AT57" s="121"/>
      <c r="AU57" s="121"/>
      <c r="AV57" s="121"/>
      <c r="AW57" s="121"/>
      <c r="AX57" s="121"/>
      <c r="AY57" s="121"/>
    </row>
    <row r="58" spans="1:51">
      <c r="T58" s="25"/>
      <c r="AD58" s="121"/>
      <c r="AE58" s="121"/>
      <c r="AF58" s="121"/>
      <c r="AG58" s="121"/>
      <c r="AH58" s="121"/>
      <c r="AI58" s="121"/>
      <c r="AJ58" s="121"/>
      <c r="AK58" s="121"/>
      <c r="AL58" s="121"/>
      <c r="AM58" s="121"/>
      <c r="AN58" s="121"/>
      <c r="AO58" s="121"/>
      <c r="AP58" s="121"/>
      <c r="AQ58" s="121"/>
      <c r="AR58" s="121"/>
      <c r="AS58" s="121"/>
      <c r="AT58" s="121"/>
      <c r="AU58" s="121"/>
      <c r="AV58" s="121"/>
      <c r="AW58" s="121"/>
      <c r="AX58" s="121"/>
      <c r="AY58" s="121"/>
    </row>
  </sheetData>
  <mergeCells count="51">
    <mergeCell ref="X2:AB2"/>
    <mergeCell ref="C51:E51"/>
    <mergeCell ref="C34:E34"/>
    <mergeCell ref="C35:E35"/>
    <mergeCell ref="C36:E36"/>
    <mergeCell ref="C37:E37"/>
    <mergeCell ref="C43:E43"/>
    <mergeCell ref="A45:E45"/>
    <mergeCell ref="C46:E46"/>
    <mergeCell ref="C47:E47"/>
    <mergeCell ref="C48:E48"/>
    <mergeCell ref="C49:E49"/>
    <mergeCell ref="C50:E50"/>
    <mergeCell ref="C39:E39"/>
    <mergeCell ref="C40:E40"/>
    <mergeCell ref="C41:E41"/>
    <mergeCell ref="B18:E18"/>
    <mergeCell ref="C19:E19"/>
    <mergeCell ref="C20:E20"/>
    <mergeCell ref="C32:E32"/>
    <mergeCell ref="A23:E23"/>
    <mergeCell ref="C24:E24"/>
    <mergeCell ref="C25:E25"/>
    <mergeCell ref="C26:E26"/>
    <mergeCell ref="C27:E27"/>
    <mergeCell ref="A29:D29"/>
    <mergeCell ref="C30:E30"/>
    <mergeCell ref="C31:E31"/>
    <mergeCell ref="A1:V1"/>
    <mergeCell ref="A2:E2"/>
    <mergeCell ref="A4:E4"/>
    <mergeCell ref="B5:E5"/>
    <mergeCell ref="T3:V3"/>
    <mergeCell ref="L3:R3"/>
    <mergeCell ref="F3:J3"/>
    <mergeCell ref="AT2:AX2"/>
    <mergeCell ref="F2:V2"/>
    <mergeCell ref="A53:AB53"/>
    <mergeCell ref="C9:E9"/>
    <mergeCell ref="C6:E6"/>
    <mergeCell ref="C7:E7"/>
    <mergeCell ref="C8:E8"/>
    <mergeCell ref="B21:E21"/>
    <mergeCell ref="C10:E10"/>
    <mergeCell ref="C11:E11"/>
    <mergeCell ref="B12:E12"/>
    <mergeCell ref="C13:E13"/>
    <mergeCell ref="C14:E14"/>
    <mergeCell ref="C15:E15"/>
    <mergeCell ref="C16:E16"/>
    <mergeCell ref="C17:E17"/>
  </mergeCells>
  <pageMargins left="0.5" right="0.25" top="0.25" bottom="0.25" header="0.3" footer="0.25"/>
  <pageSetup scale="91" orientation="landscape" r:id="rId1"/>
  <customProperties>
    <customPr name="Longview.RefreshTimestamp"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X97"/>
  <sheetViews>
    <sheetView zoomScale="136" zoomScaleNormal="136" zoomScaleSheetLayoutView="130" workbookViewId="0">
      <selection activeCell="AF31" sqref="AF31"/>
    </sheetView>
  </sheetViews>
  <sheetFormatPr defaultColWidth="21.5" defaultRowHeight="12.75"/>
  <cols>
    <col min="1" max="1" width="1.1640625" style="285" customWidth="1"/>
    <col min="2" max="2" width="1.6640625" style="285" customWidth="1"/>
    <col min="3" max="3" width="1.83203125" style="285" customWidth="1"/>
    <col min="4" max="4" width="2.1640625" style="285" customWidth="1"/>
    <col min="5" max="5" width="51" style="285" customWidth="1"/>
    <col min="6" max="6" width="7.1640625" style="285" customWidth="1"/>
    <col min="7" max="7" width="0.83203125" style="1325" customWidth="1"/>
    <col min="8" max="8" width="7.1640625" style="1325" customWidth="1"/>
    <col min="9" max="9" width="0.6640625" style="1221" customWidth="1"/>
    <col min="10" max="10" width="7.1640625" style="1221" customWidth="1"/>
    <col min="11" max="11" width="0.5" style="1099" customWidth="1"/>
    <col min="12" max="12" width="7.1640625" style="1099" customWidth="1"/>
    <col min="13" max="13" width="0.5" style="931" customWidth="1"/>
    <col min="14" max="14" width="7.1640625" style="931" customWidth="1"/>
    <col min="15" max="15" width="0.6640625" style="830" customWidth="1"/>
    <col min="16" max="16" width="7.1640625" style="830" customWidth="1"/>
    <col min="17" max="17" width="0.6640625" style="721" customWidth="1"/>
    <col min="18" max="18" width="7.1640625" style="721" customWidth="1"/>
    <col min="19" max="19" width="0.6640625" style="660" customWidth="1"/>
    <col min="20" max="20" width="7.1640625" style="660" customWidth="1"/>
    <col min="21" max="21" width="0.6640625" style="552" customWidth="1"/>
    <col min="22" max="22" width="7.1640625" style="552" customWidth="1"/>
    <col min="23" max="23" width="0.6640625" style="931" customWidth="1"/>
    <col min="24" max="24" width="7.83203125" style="931" customWidth="1"/>
    <col min="25" max="25" width="0.6640625" style="285" customWidth="1"/>
    <col min="26" max="26" width="7.5" style="285" customWidth="1"/>
    <col min="27" max="27" width="0.5" style="285" customWidth="1"/>
    <col min="28" max="28" width="7.5" style="285" customWidth="1"/>
    <col min="29" max="29" width="6.83203125" style="285" customWidth="1"/>
    <col min="30" max="30" width="11.5" style="329" customWidth="1"/>
    <col min="31" max="31" width="0.6640625" style="329" customWidth="1"/>
    <col min="32" max="32" width="7.832031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 style="329" customWidth="1"/>
    <col min="39" max="39" width="0.6640625" style="329" customWidth="1"/>
    <col min="40" max="40" width="7.1640625" style="329" customWidth="1"/>
    <col min="41" max="41" width="0.6640625" style="329" customWidth="1"/>
    <col min="42" max="42" width="7.1640625" style="329" customWidth="1"/>
    <col min="43" max="43" width="0.664062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102" ht="11.25" customHeight="1">
      <c r="A1" s="1528" t="s">
        <v>564</v>
      </c>
      <c r="B1" s="1529"/>
      <c r="C1" s="1529"/>
      <c r="D1" s="1529"/>
      <c r="E1" s="1529"/>
      <c r="Y1" s="286"/>
      <c r="Z1" s="287"/>
      <c r="AA1" s="287"/>
      <c r="AB1" s="287"/>
      <c r="AC1" s="121"/>
      <c r="AD1" s="121"/>
      <c r="AE1" s="121"/>
      <c r="AF1" s="121"/>
      <c r="AG1" s="121"/>
      <c r="AS1" s="331"/>
      <c r="AT1" s="330"/>
      <c r="AU1" s="330"/>
      <c r="AV1" s="330"/>
      <c r="AW1" s="330"/>
      <c r="AX1" s="330"/>
    </row>
    <row r="2" spans="1:102" ht="9.9499999999999993" customHeight="1">
      <c r="A2" s="1528" t="s">
        <v>59</v>
      </c>
      <c r="B2" s="1529"/>
      <c r="C2" s="1529"/>
      <c r="D2" s="1529"/>
      <c r="E2" s="1529"/>
      <c r="F2" s="1530" t="s">
        <v>1</v>
      </c>
      <c r="G2" s="1530"/>
      <c r="H2" s="1530"/>
      <c r="I2" s="1530"/>
      <c r="J2" s="1530"/>
      <c r="K2" s="1530"/>
      <c r="L2" s="1530"/>
      <c r="M2" s="1530"/>
      <c r="N2" s="1530"/>
      <c r="O2" s="1530"/>
      <c r="P2" s="1530"/>
      <c r="Q2" s="1530"/>
      <c r="R2" s="1530"/>
      <c r="S2" s="1530"/>
      <c r="T2" s="1530"/>
      <c r="U2" s="1530"/>
      <c r="V2" s="1530"/>
      <c r="W2" s="930"/>
      <c r="X2" s="1530" t="s">
        <v>2</v>
      </c>
      <c r="Y2" s="1530"/>
      <c r="Z2" s="1530"/>
      <c r="AA2" s="1530"/>
      <c r="AB2" s="1530"/>
      <c r="AC2" s="121"/>
      <c r="AD2" s="1353"/>
      <c r="AE2" s="121"/>
      <c r="AF2" s="121"/>
      <c r="AG2" s="121"/>
      <c r="AH2" s="121"/>
      <c r="AI2" s="121"/>
      <c r="AJ2" s="121"/>
      <c r="AK2" s="121"/>
      <c r="AL2" s="121"/>
      <c r="AM2" s="121"/>
      <c r="AN2" s="121"/>
      <c r="AO2" s="121"/>
      <c r="AP2" s="121"/>
      <c r="AQ2" s="121"/>
      <c r="AR2" s="121"/>
      <c r="AS2" s="341"/>
      <c r="AT2" s="1522"/>
      <c r="AU2" s="1522"/>
      <c r="AV2" s="1522"/>
      <c r="AW2" s="1521"/>
      <c r="AX2" s="1521"/>
      <c r="AY2" s="121"/>
      <c r="AZ2" s="121"/>
      <c r="BA2" s="121"/>
      <c r="BB2" s="121"/>
      <c r="BC2" s="121"/>
      <c r="BD2" s="121"/>
      <c r="BE2" s="121"/>
      <c r="BF2" s="121"/>
      <c r="BG2" s="121"/>
      <c r="BH2" s="121"/>
      <c r="BI2" s="121"/>
      <c r="BJ2" s="121"/>
      <c r="BK2" s="121"/>
      <c r="BL2" s="121"/>
      <c r="BM2" s="121"/>
      <c r="BN2" s="121"/>
      <c r="BO2" s="121"/>
      <c r="BP2" s="121"/>
      <c r="BQ2" s="121"/>
      <c r="BR2" s="121"/>
      <c r="BS2" s="121"/>
      <c r="BT2" s="121"/>
      <c r="BU2" s="121"/>
      <c r="BV2" s="121"/>
      <c r="BW2" s="121"/>
      <c r="BX2" s="121"/>
      <c r="BY2" s="121"/>
      <c r="BZ2" s="121"/>
      <c r="CA2" s="121"/>
      <c r="CB2" s="121"/>
      <c r="CC2" s="121"/>
      <c r="CD2" s="121"/>
      <c r="CE2" s="121"/>
      <c r="CF2" s="121"/>
      <c r="CG2" s="121"/>
      <c r="CH2" s="121"/>
      <c r="CI2" s="121"/>
      <c r="CJ2" s="121"/>
      <c r="CK2" s="121"/>
      <c r="CL2" s="121"/>
      <c r="CM2" s="121"/>
      <c r="CN2" s="121"/>
      <c r="CO2" s="121"/>
      <c r="CP2" s="121"/>
      <c r="CQ2" s="121"/>
      <c r="CR2" s="121"/>
      <c r="CS2" s="121"/>
      <c r="CT2" s="121"/>
      <c r="CU2" s="121"/>
      <c r="CV2" s="121"/>
      <c r="CW2" s="121"/>
      <c r="CX2" s="121"/>
    </row>
    <row r="3" spans="1:102" ht="9.9499999999999993" customHeight="1">
      <c r="A3" s="286"/>
      <c r="B3" s="286"/>
      <c r="C3" s="286"/>
      <c r="D3" s="286"/>
      <c r="E3" s="286"/>
      <c r="F3" s="1544">
        <v>2020</v>
      </c>
      <c r="G3" s="1544"/>
      <c r="H3" s="1544"/>
      <c r="I3" s="1544"/>
      <c r="J3" s="1544"/>
      <c r="K3" s="258"/>
      <c r="L3" s="1543">
        <v>2019</v>
      </c>
      <c r="M3" s="1543"/>
      <c r="N3" s="1543"/>
      <c r="O3" s="1543"/>
      <c r="P3" s="1543"/>
      <c r="Q3" s="1543"/>
      <c r="R3" s="1543"/>
      <c r="S3" s="258"/>
      <c r="T3" s="1543">
        <v>2018</v>
      </c>
      <c r="U3" s="1543"/>
      <c r="V3" s="1543"/>
      <c r="W3" s="929"/>
      <c r="X3" s="932">
        <v>2019</v>
      </c>
      <c r="Y3" s="300"/>
      <c r="Z3" s="288">
        <v>2018</v>
      </c>
      <c r="AA3" s="122"/>
      <c r="AB3" s="288">
        <v>2017</v>
      </c>
      <c r="AC3" s="121"/>
      <c r="AD3" s="1353"/>
      <c r="AE3" s="258"/>
      <c r="AF3" s="258"/>
      <c r="AG3" s="258"/>
      <c r="AH3" s="258"/>
      <c r="AI3" s="258"/>
      <c r="AJ3" s="258"/>
      <c r="AK3" s="1104"/>
      <c r="AL3" s="258"/>
      <c r="AM3" s="258"/>
      <c r="AN3" s="258"/>
      <c r="AO3" s="258"/>
      <c r="AP3" s="258"/>
      <c r="AQ3" s="258"/>
      <c r="AR3" s="258"/>
      <c r="AS3" s="340"/>
      <c r="AT3" s="122"/>
      <c r="AU3" s="122"/>
      <c r="AV3" s="122"/>
      <c r="AW3" s="398"/>
      <c r="AX3" s="122"/>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row>
    <row r="4" spans="1:102" ht="11.25" customHeight="1">
      <c r="A4" s="1528" t="s">
        <v>142</v>
      </c>
      <c r="B4" s="1529"/>
      <c r="C4" s="1529"/>
      <c r="D4" s="1529"/>
      <c r="E4" s="1529"/>
      <c r="F4" s="297" t="s">
        <v>6</v>
      </c>
      <c r="G4" s="1324"/>
      <c r="H4" s="1324" t="s">
        <v>3</v>
      </c>
      <c r="I4" s="1218"/>
      <c r="J4" s="1218" t="s">
        <v>4</v>
      </c>
      <c r="K4" s="1218"/>
      <c r="L4" s="1098" t="s">
        <v>5</v>
      </c>
      <c r="M4" s="930"/>
      <c r="N4" s="930" t="s">
        <v>6</v>
      </c>
      <c r="O4" s="833"/>
      <c r="P4" s="833" t="s">
        <v>3</v>
      </c>
      <c r="Q4" s="720"/>
      <c r="R4" s="720" t="s">
        <v>4</v>
      </c>
      <c r="S4" s="720"/>
      <c r="T4" s="720" t="s">
        <v>5</v>
      </c>
      <c r="U4" s="720"/>
      <c r="V4" s="720" t="s">
        <v>6</v>
      </c>
      <c r="W4" s="930"/>
      <c r="X4" s="930"/>
      <c r="Y4" s="722"/>
      <c r="Z4" s="723"/>
      <c r="AA4" s="723"/>
      <c r="AB4" s="723"/>
      <c r="AC4" s="121"/>
      <c r="AD4" s="1354"/>
      <c r="AE4" s="1354"/>
      <c r="AF4" s="1354"/>
      <c r="AG4" s="1354"/>
      <c r="AH4" s="339"/>
      <c r="AI4" s="339"/>
      <c r="AJ4" s="339"/>
      <c r="AK4" s="121"/>
      <c r="AL4" s="339"/>
      <c r="AM4" s="339"/>
      <c r="AN4" s="339"/>
      <c r="AO4" s="339"/>
      <c r="AP4" s="339"/>
      <c r="AQ4" s="121"/>
      <c r="AR4" s="339"/>
      <c r="AS4" s="122"/>
      <c r="AT4" s="340"/>
      <c r="AU4" s="340"/>
      <c r="AV4" s="340"/>
      <c r="AW4" s="394"/>
      <c r="AX4" s="340"/>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row>
    <row r="5" spans="1:102" ht="9.9499999999999993" customHeight="1">
      <c r="A5" s="296"/>
      <c r="B5" s="1528" t="s">
        <v>60</v>
      </c>
      <c r="C5" s="1529"/>
      <c r="D5" s="1529"/>
      <c r="E5" s="1529"/>
      <c r="S5" s="721"/>
      <c r="T5" s="721"/>
      <c r="U5" s="721"/>
      <c r="V5" s="721"/>
      <c r="Y5" s="723"/>
      <c r="Z5" s="723"/>
      <c r="AA5" s="723"/>
      <c r="AB5" s="723"/>
      <c r="AC5" s="121"/>
      <c r="AD5" s="121"/>
      <c r="AE5" s="121"/>
      <c r="AF5" s="121"/>
      <c r="AG5" s="121"/>
      <c r="AH5" s="121"/>
      <c r="AI5" s="121"/>
      <c r="AJ5" s="121"/>
      <c r="AK5" s="121"/>
      <c r="AL5" s="121"/>
      <c r="AM5" s="121"/>
      <c r="AN5" s="121"/>
      <c r="AO5" s="121"/>
      <c r="AP5" s="121"/>
      <c r="AQ5" s="121"/>
      <c r="AR5" s="121"/>
      <c r="AS5" s="340"/>
      <c r="AT5" s="340"/>
      <c r="AU5" s="340"/>
      <c r="AV5" s="340"/>
      <c r="AW5" s="340"/>
      <c r="AX5" s="340"/>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row>
    <row r="6" spans="1:102" ht="9.9499999999999993" customHeight="1">
      <c r="A6" s="286"/>
      <c r="B6" s="286"/>
      <c r="C6" s="1535" t="s">
        <v>64</v>
      </c>
      <c r="D6" s="1529"/>
      <c r="E6" s="1529"/>
      <c r="F6" s="75">
        <v>1546</v>
      </c>
      <c r="G6" s="75"/>
      <c r="H6" s="25">
        <v>1705</v>
      </c>
      <c r="I6" s="75"/>
      <c r="J6" s="25">
        <v>1634</v>
      </c>
      <c r="K6" s="75"/>
      <c r="L6" s="25">
        <v>1517</v>
      </c>
      <c r="M6" s="75"/>
      <c r="N6" s="25">
        <v>1515</v>
      </c>
      <c r="O6" s="75"/>
      <c r="P6" s="25">
        <v>1537</v>
      </c>
      <c r="Q6" s="75"/>
      <c r="R6" s="25">
        <v>1533</v>
      </c>
      <c r="S6" s="23"/>
      <c r="T6" s="25">
        <v>1465</v>
      </c>
      <c r="U6" s="23"/>
      <c r="V6" s="25">
        <v>1457</v>
      </c>
      <c r="W6" s="25"/>
      <c r="X6" s="75">
        <v>6102</v>
      </c>
      <c r="Y6" s="24"/>
      <c r="Z6" s="25">
        <v>5813</v>
      </c>
      <c r="AA6" s="23"/>
      <c r="AB6" s="25">
        <v>5426</v>
      </c>
      <c r="AC6" s="121"/>
      <c r="AD6" s="75"/>
      <c r="AE6" s="374"/>
      <c r="AF6" s="374"/>
      <c r="AG6" s="374"/>
      <c r="AH6" s="374"/>
      <c r="AI6" s="374"/>
      <c r="AJ6" s="374"/>
      <c r="AK6" s="374"/>
      <c r="AL6" s="374"/>
      <c r="AM6" s="374"/>
      <c r="AN6" s="374"/>
      <c r="AO6" s="374"/>
      <c r="AP6" s="374"/>
      <c r="AQ6" s="374"/>
      <c r="AR6" s="374"/>
      <c r="AS6" s="374"/>
      <c r="AT6" s="374"/>
      <c r="AU6" s="374"/>
      <c r="AV6" s="374"/>
      <c r="AW6" s="374"/>
      <c r="AX6" s="72"/>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row>
    <row r="7" spans="1:102" ht="9.9499999999999993" customHeight="1">
      <c r="A7" s="286"/>
      <c r="B7" s="286"/>
      <c r="C7" s="1535" t="s">
        <v>65</v>
      </c>
      <c r="D7" s="1529"/>
      <c r="E7" s="1529"/>
      <c r="F7" s="681">
        <v>-146</v>
      </c>
      <c r="G7" s="75"/>
      <c r="H7" s="28">
        <v>-166</v>
      </c>
      <c r="I7" s="75"/>
      <c r="J7" s="28">
        <v>-156</v>
      </c>
      <c r="K7" s="75"/>
      <c r="L7" s="28">
        <v>-145</v>
      </c>
      <c r="M7" s="75"/>
      <c r="N7" s="28">
        <v>-143</v>
      </c>
      <c r="O7" s="75"/>
      <c r="P7" s="28">
        <v>-149</v>
      </c>
      <c r="Q7" s="75"/>
      <c r="R7" s="28">
        <v>-143</v>
      </c>
      <c r="S7" s="67"/>
      <c r="T7" s="28">
        <v>-141</v>
      </c>
      <c r="U7" s="67"/>
      <c r="V7" s="28">
        <v>-142</v>
      </c>
      <c r="W7" s="72"/>
      <c r="X7" s="681">
        <v>-580</v>
      </c>
      <c r="Y7" s="24"/>
      <c r="Z7" s="28">
        <v>-604</v>
      </c>
      <c r="AA7" s="67"/>
      <c r="AB7" s="28">
        <v>-3026</v>
      </c>
      <c r="AC7" s="121"/>
      <c r="AD7" s="75"/>
      <c r="AE7" s="374"/>
      <c r="AF7" s="374"/>
      <c r="AG7" s="374"/>
      <c r="AH7" s="374"/>
      <c r="AI7" s="374"/>
      <c r="AJ7" s="374"/>
      <c r="AK7" s="374"/>
      <c r="AL7" s="374"/>
      <c r="AM7" s="374"/>
      <c r="AN7" s="374"/>
      <c r="AO7" s="374"/>
      <c r="AP7" s="374"/>
      <c r="AQ7" s="374"/>
      <c r="AR7" s="374"/>
      <c r="AS7" s="374"/>
      <c r="AT7" s="374"/>
      <c r="AU7" s="374"/>
      <c r="AV7" s="374"/>
      <c r="AW7" s="374"/>
      <c r="AX7" s="72"/>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row>
    <row r="8" spans="1:102" ht="9.9499999999999993" customHeight="1">
      <c r="A8" s="286"/>
      <c r="B8" s="286"/>
      <c r="C8" s="1535" t="s">
        <v>66</v>
      </c>
      <c r="D8" s="1534"/>
      <c r="E8" s="1534"/>
      <c r="F8" s="60">
        <v>1400</v>
      </c>
      <c r="G8" s="60"/>
      <c r="H8" s="25">
        <v>1539</v>
      </c>
      <c r="I8" s="60"/>
      <c r="J8" s="25">
        <v>1478</v>
      </c>
      <c r="K8" s="60"/>
      <c r="L8" s="25">
        <v>1372</v>
      </c>
      <c r="M8" s="60"/>
      <c r="N8" s="25">
        <v>1372</v>
      </c>
      <c r="O8" s="60"/>
      <c r="P8" s="25">
        <v>1388</v>
      </c>
      <c r="Q8" s="60"/>
      <c r="R8" s="25">
        <v>1390</v>
      </c>
      <c r="S8" s="23"/>
      <c r="T8" s="25">
        <v>1324</v>
      </c>
      <c r="U8" s="23"/>
      <c r="V8" s="25">
        <v>1315</v>
      </c>
      <c r="W8" s="25"/>
      <c r="X8" s="60">
        <v>5522</v>
      </c>
      <c r="Y8" s="24"/>
      <c r="Z8" s="25">
        <v>5209</v>
      </c>
      <c r="AA8" s="23"/>
      <c r="AB8" s="25">
        <v>2400</v>
      </c>
      <c r="AC8" s="121"/>
      <c r="AD8" s="75"/>
      <c r="AE8" s="374"/>
      <c r="AF8" s="374"/>
      <c r="AG8" s="374"/>
      <c r="AH8" s="374"/>
      <c r="AI8" s="374"/>
      <c r="AJ8" s="374"/>
      <c r="AK8" s="374"/>
      <c r="AL8" s="374"/>
      <c r="AM8" s="374"/>
      <c r="AN8" s="374"/>
      <c r="AO8" s="374"/>
      <c r="AP8" s="374"/>
      <c r="AQ8" s="374"/>
      <c r="AR8" s="374"/>
      <c r="AS8" s="374"/>
      <c r="AT8" s="374"/>
      <c r="AU8" s="374"/>
      <c r="AV8" s="374"/>
      <c r="AW8" s="374"/>
      <c r="AX8" s="72"/>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row>
    <row r="9" spans="1:102" ht="9.9499999999999993" customHeight="1">
      <c r="A9" s="286"/>
      <c r="B9" s="286"/>
      <c r="C9" s="1535" t="s">
        <v>67</v>
      </c>
      <c r="D9" s="1529"/>
      <c r="E9" s="1529"/>
      <c r="F9" s="60">
        <v>133</v>
      </c>
      <c r="G9" s="60"/>
      <c r="H9" s="25">
        <v>406</v>
      </c>
      <c r="I9" s="60"/>
      <c r="J9" s="25">
        <v>57</v>
      </c>
      <c r="K9" s="60"/>
      <c r="L9" s="25">
        <v>35</v>
      </c>
      <c r="M9" s="60"/>
      <c r="N9" s="25">
        <v>116</v>
      </c>
      <c r="O9" s="60"/>
      <c r="P9" s="25">
        <v>202</v>
      </c>
      <c r="Q9" s="60"/>
      <c r="R9" s="25">
        <v>273</v>
      </c>
      <c r="S9" s="23"/>
      <c r="T9" s="25">
        <v>113</v>
      </c>
      <c r="U9" s="23"/>
      <c r="V9" s="25">
        <v>40</v>
      </c>
      <c r="W9" s="25"/>
      <c r="X9" s="60">
        <v>626</v>
      </c>
      <c r="Y9" s="24"/>
      <c r="Z9" s="25">
        <v>364</v>
      </c>
      <c r="AA9" s="23"/>
      <c r="AB9" s="25">
        <v>481</v>
      </c>
      <c r="AC9" s="121"/>
      <c r="AD9" s="75"/>
      <c r="AE9" s="374"/>
      <c r="AF9" s="374"/>
      <c r="AG9" s="374"/>
      <c r="AH9" s="374"/>
      <c r="AI9" s="374"/>
      <c r="AJ9" s="374"/>
      <c r="AK9" s="374"/>
      <c r="AL9" s="374"/>
      <c r="AM9" s="374"/>
      <c r="AN9" s="374"/>
      <c r="AO9" s="374"/>
      <c r="AP9" s="374"/>
      <c r="AQ9" s="374"/>
      <c r="AR9" s="374"/>
      <c r="AS9" s="374"/>
      <c r="AT9" s="374"/>
      <c r="AU9" s="374"/>
      <c r="AV9" s="374"/>
      <c r="AW9" s="374"/>
      <c r="AX9" s="72"/>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row>
    <row r="10" spans="1:102" ht="9.9499999999999993" customHeight="1">
      <c r="A10" s="286"/>
      <c r="B10" s="286"/>
      <c r="C10" s="1535" t="s">
        <v>68</v>
      </c>
      <c r="D10" s="1529"/>
      <c r="E10" s="1529"/>
      <c r="F10" s="60">
        <v>66</v>
      </c>
      <c r="G10" s="60"/>
      <c r="H10" s="25">
        <v>47</v>
      </c>
      <c r="I10" s="60"/>
      <c r="J10" s="25">
        <v>70</v>
      </c>
      <c r="K10" s="75"/>
      <c r="L10" s="25">
        <v>66</v>
      </c>
      <c r="M10" s="75"/>
      <c r="N10" s="25">
        <v>62</v>
      </c>
      <c r="O10" s="75"/>
      <c r="P10" s="25">
        <v>65</v>
      </c>
      <c r="Q10" s="75"/>
      <c r="R10" s="25">
        <v>64</v>
      </c>
      <c r="S10" s="23"/>
      <c r="T10" s="25">
        <v>61</v>
      </c>
      <c r="U10" s="23"/>
      <c r="V10" s="25">
        <v>54</v>
      </c>
      <c r="W10" s="25"/>
      <c r="X10" s="75">
        <v>257</v>
      </c>
      <c r="Y10" s="24"/>
      <c r="Z10" s="25">
        <v>232</v>
      </c>
      <c r="AA10" s="23"/>
      <c r="AB10" s="25">
        <v>232</v>
      </c>
      <c r="AC10" s="121"/>
      <c r="AD10" s="75"/>
      <c r="AE10" s="374"/>
      <c r="AF10" s="374"/>
      <c r="AG10" s="374"/>
      <c r="AH10" s="374"/>
      <c r="AI10" s="374"/>
      <c r="AJ10" s="374"/>
      <c r="AK10" s="374"/>
      <c r="AL10" s="374"/>
      <c r="AM10" s="374"/>
      <c r="AN10" s="374"/>
      <c r="AO10" s="374"/>
      <c r="AP10" s="374"/>
      <c r="AQ10" s="374"/>
      <c r="AR10" s="374"/>
      <c r="AS10" s="374"/>
      <c r="AT10" s="374"/>
      <c r="AU10" s="374"/>
      <c r="AV10" s="374"/>
      <c r="AW10" s="374"/>
      <c r="AX10" s="72"/>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row>
    <row r="11" spans="1:102" ht="9.9499999999999993" customHeight="1">
      <c r="A11" s="286"/>
      <c r="B11" s="286"/>
      <c r="C11" s="1528" t="s">
        <v>69</v>
      </c>
      <c r="D11" s="1529"/>
      <c r="E11" s="1529"/>
      <c r="F11" s="691">
        <v>1599</v>
      </c>
      <c r="G11" s="75"/>
      <c r="H11" s="678">
        <v>1992</v>
      </c>
      <c r="I11" s="75"/>
      <c r="J11" s="678">
        <v>1605</v>
      </c>
      <c r="K11" s="75"/>
      <c r="L11" s="678">
        <v>1473</v>
      </c>
      <c r="M11" s="75"/>
      <c r="N11" s="678">
        <v>1550</v>
      </c>
      <c r="O11" s="75"/>
      <c r="P11" s="678">
        <v>1655</v>
      </c>
      <c r="Q11" s="75"/>
      <c r="R11" s="678">
        <v>1727</v>
      </c>
      <c r="S11" s="67"/>
      <c r="T11" s="678">
        <v>1498</v>
      </c>
      <c r="U11" s="67"/>
      <c r="V11" s="678">
        <v>1409</v>
      </c>
      <c r="W11" s="72"/>
      <c r="X11" s="255">
        <v>6405</v>
      </c>
      <c r="Y11" s="24"/>
      <c r="Z11" s="678">
        <v>5805</v>
      </c>
      <c r="AA11" s="67"/>
      <c r="AB11" s="678">
        <v>3113</v>
      </c>
      <c r="AC11" s="121"/>
      <c r="AD11" s="75"/>
      <c r="AE11" s="374"/>
      <c r="AF11" s="374"/>
      <c r="AG11" s="374"/>
      <c r="AH11" s="374"/>
      <c r="AI11" s="374"/>
      <c r="AJ11" s="374"/>
      <c r="AK11" s="374"/>
      <c r="AL11" s="374"/>
      <c r="AM11" s="374"/>
      <c r="AN11" s="374"/>
      <c r="AO11" s="374"/>
      <c r="AP11" s="374"/>
      <c r="AQ11" s="374"/>
      <c r="AR11" s="374"/>
      <c r="AS11" s="374"/>
      <c r="AT11" s="374"/>
      <c r="AU11" s="374"/>
      <c r="AV11" s="374"/>
      <c r="AW11" s="374"/>
      <c r="AX11" s="72"/>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row>
    <row r="12" spans="1:102" ht="9.9499999999999993" customHeight="1">
      <c r="A12" s="286"/>
      <c r="B12" s="1528" t="s">
        <v>70</v>
      </c>
      <c r="C12" s="1529"/>
      <c r="D12" s="1529"/>
      <c r="E12" s="1529"/>
      <c r="F12" s="125"/>
      <c r="G12" s="125"/>
      <c r="H12" s="78"/>
      <c r="I12" s="125"/>
      <c r="J12" s="78"/>
      <c r="K12" s="125"/>
      <c r="L12" s="78"/>
      <c r="M12" s="125"/>
      <c r="N12" s="78"/>
      <c r="O12" s="125"/>
      <c r="P12" s="78"/>
      <c r="Q12" s="125"/>
      <c r="R12" s="78"/>
      <c r="S12" s="723"/>
      <c r="T12" s="78"/>
      <c r="U12" s="723"/>
      <c r="V12" s="78"/>
      <c r="W12" s="78"/>
      <c r="X12" s="125"/>
      <c r="Y12" s="78"/>
      <c r="Z12" s="78"/>
      <c r="AA12" s="723"/>
      <c r="AB12" s="78"/>
      <c r="AC12" s="121"/>
      <c r="AD12" s="1051"/>
      <c r="AE12" s="374"/>
      <c r="AF12" s="374"/>
      <c r="AG12" s="374"/>
      <c r="AH12" s="374"/>
      <c r="AI12" s="374"/>
      <c r="AJ12" s="374"/>
      <c r="AK12" s="374"/>
      <c r="AL12" s="374"/>
      <c r="AM12" s="374"/>
      <c r="AN12" s="374"/>
      <c r="AO12" s="374"/>
      <c r="AP12" s="374"/>
      <c r="AQ12" s="374"/>
      <c r="AR12" s="374"/>
      <c r="AS12" s="374"/>
      <c r="AT12" s="374"/>
      <c r="AU12" s="374"/>
      <c r="AV12" s="374"/>
      <c r="AW12" s="374"/>
      <c r="AX12" s="196"/>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row>
    <row r="13" spans="1:102" ht="9.9499999999999993" customHeight="1">
      <c r="A13" s="286"/>
      <c r="B13" s="286"/>
      <c r="C13" s="1535" t="s">
        <v>71</v>
      </c>
      <c r="D13" s="1529"/>
      <c r="E13" s="1529"/>
      <c r="F13" s="75">
        <v>1184</v>
      </c>
      <c r="G13" s="75"/>
      <c r="H13" s="25">
        <v>1308</v>
      </c>
      <c r="I13" s="75"/>
      <c r="J13" s="25">
        <v>1205</v>
      </c>
      <c r="K13" s="75"/>
      <c r="L13" s="25">
        <v>1145</v>
      </c>
      <c r="M13" s="75"/>
      <c r="N13" s="25">
        <v>1096</v>
      </c>
      <c r="O13" s="75"/>
      <c r="P13" s="25">
        <v>1141</v>
      </c>
      <c r="Q13" s="75"/>
      <c r="R13" s="25">
        <v>1104</v>
      </c>
      <c r="S13" s="23"/>
      <c r="T13" s="25">
        <v>1076</v>
      </c>
      <c r="U13" s="23"/>
      <c r="V13" s="25">
        <v>1063</v>
      </c>
      <c r="W13" s="25"/>
      <c r="X13" s="75">
        <v>4486</v>
      </c>
      <c r="Y13" s="24"/>
      <c r="Z13" s="25">
        <v>4287</v>
      </c>
      <c r="AA13" s="23"/>
      <c r="AB13" s="25">
        <v>4159</v>
      </c>
      <c r="AC13" s="121"/>
      <c r="AD13" s="75"/>
      <c r="AE13" s="374"/>
      <c r="AF13" s="374"/>
      <c r="AG13" s="374"/>
      <c r="AH13" s="374"/>
      <c r="AI13" s="374"/>
      <c r="AJ13" s="374"/>
      <c r="AK13" s="374"/>
      <c r="AL13" s="374"/>
      <c r="AM13" s="374"/>
      <c r="AN13" s="374"/>
      <c r="AO13" s="374"/>
      <c r="AP13" s="374"/>
      <c r="AQ13" s="374"/>
      <c r="AR13" s="374"/>
      <c r="AS13" s="374"/>
      <c r="AT13" s="374"/>
      <c r="AU13" s="374"/>
      <c r="AV13" s="374"/>
      <c r="AW13" s="374"/>
      <c r="AX13" s="72"/>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row>
    <row r="14" spans="1:102" ht="9.9499999999999993" customHeight="1">
      <c r="A14" s="286"/>
      <c r="B14" s="286"/>
      <c r="C14" s="1535" t="s">
        <v>87</v>
      </c>
      <c r="D14" s="1529"/>
      <c r="E14" s="1529"/>
      <c r="F14" s="75">
        <v>-47</v>
      </c>
      <c r="G14" s="75"/>
      <c r="H14" s="25">
        <v>415</v>
      </c>
      <c r="I14" s="75"/>
      <c r="J14" s="25">
        <v>138</v>
      </c>
      <c r="K14" s="60"/>
      <c r="L14" s="25">
        <v>104</v>
      </c>
      <c r="M14" s="60"/>
      <c r="N14" s="25">
        <v>215</v>
      </c>
      <c r="O14" s="60"/>
      <c r="P14" s="25">
        <v>218</v>
      </c>
      <c r="Q14" s="60"/>
      <c r="R14" s="25">
        <v>339</v>
      </c>
      <c r="S14" s="23"/>
      <c r="T14" s="25">
        <v>148</v>
      </c>
      <c r="U14" s="23"/>
      <c r="V14" s="25">
        <v>106</v>
      </c>
      <c r="W14" s="25"/>
      <c r="X14" s="60">
        <v>876</v>
      </c>
      <c r="Y14" s="24"/>
      <c r="Z14" s="25">
        <v>443</v>
      </c>
      <c r="AA14" s="23"/>
      <c r="AB14" s="25">
        <v>252</v>
      </c>
      <c r="AC14" s="121"/>
      <c r="AD14" s="75"/>
      <c r="AE14" s="374"/>
      <c r="AF14" s="374"/>
      <c r="AG14" s="374"/>
      <c r="AH14" s="374"/>
      <c r="AI14" s="374"/>
      <c r="AJ14" s="374"/>
      <c r="AK14" s="374"/>
      <c r="AL14" s="374"/>
      <c r="AM14" s="374"/>
      <c r="AN14" s="374"/>
      <c r="AO14" s="374"/>
      <c r="AP14" s="374"/>
      <c r="AQ14" s="374"/>
      <c r="AR14" s="374"/>
      <c r="AS14" s="374"/>
      <c r="AT14" s="374"/>
      <c r="AU14" s="374"/>
      <c r="AV14" s="374"/>
      <c r="AW14" s="374"/>
      <c r="AX14" s="72"/>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row>
    <row r="15" spans="1:102" ht="9.9499999999999993" customHeight="1">
      <c r="A15" s="286"/>
      <c r="B15" s="286"/>
      <c r="C15" s="1535" t="s">
        <v>72</v>
      </c>
      <c r="D15" s="1529"/>
      <c r="E15" s="1529"/>
      <c r="F15" s="75">
        <v>285</v>
      </c>
      <c r="G15" s="75"/>
      <c r="H15" s="25">
        <v>301</v>
      </c>
      <c r="I15" s="75"/>
      <c r="J15" s="25">
        <v>292</v>
      </c>
      <c r="K15" s="60"/>
      <c r="L15" s="25">
        <v>285</v>
      </c>
      <c r="M15" s="60"/>
      <c r="N15" s="25">
        <v>278</v>
      </c>
      <c r="O15" s="60"/>
      <c r="P15" s="25">
        <v>287</v>
      </c>
      <c r="Q15" s="60"/>
      <c r="R15" s="25">
        <v>281</v>
      </c>
      <c r="S15" s="23"/>
      <c r="T15" s="25">
        <v>284</v>
      </c>
      <c r="U15" s="23"/>
      <c r="V15" s="25">
        <v>266</v>
      </c>
      <c r="W15" s="25"/>
      <c r="X15" s="60">
        <v>1131</v>
      </c>
      <c r="Y15" s="24"/>
      <c r="Z15" s="25">
        <v>1097</v>
      </c>
      <c r="AA15" s="23"/>
      <c r="AB15" s="25">
        <v>1064</v>
      </c>
      <c r="AC15" s="121"/>
      <c r="AD15" s="75"/>
      <c r="AE15" s="374"/>
      <c r="AF15" s="374"/>
      <c r="AG15" s="374"/>
      <c r="AH15" s="374"/>
      <c r="AI15" s="374"/>
      <c r="AJ15" s="374"/>
      <c r="AK15" s="374"/>
      <c r="AL15" s="374"/>
      <c r="AM15" s="374"/>
      <c r="AN15" s="374"/>
      <c r="AO15" s="374"/>
      <c r="AP15" s="374"/>
      <c r="AQ15" s="374"/>
      <c r="AR15" s="374"/>
      <c r="AS15" s="374"/>
      <c r="AT15" s="374"/>
      <c r="AU15" s="374"/>
      <c r="AV15" s="374"/>
      <c r="AW15" s="374"/>
      <c r="AX15" s="72"/>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row>
    <row r="16" spans="1:102" ht="9.9499999999999993" customHeight="1">
      <c r="A16" s="286"/>
      <c r="B16" s="286"/>
      <c r="C16" s="1535" t="s">
        <v>73</v>
      </c>
      <c r="D16" s="1529"/>
      <c r="E16" s="1529"/>
      <c r="F16" s="75">
        <v>-107</v>
      </c>
      <c r="G16" s="75"/>
      <c r="H16" s="25">
        <v>-130</v>
      </c>
      <c r="I16" s="75"/>
      <c r="J16" s="25">
        <v>-112</v>
      </c>
      <c r="K16" s="75"/>
      <c r="L16" s="25">
        <v>-113</v>
      </c>
      <c r="M16" s="75"/>
      <c r="N16" s="25">
        <v>-97</v>
      </c>
      <c r="O16" s="75"/>
      <c r="P16" s="25">
        <v>-99</v>
      </c>
      <c r="Q16" s="75"/>
      <c r="R16" s="25">
        <v>-93</v>
      </c>
      <c r="S16" s="23"/>
      <c r="T16" s="25">
        <v>-86</v>
      </c>
      <c r="U16" s="23"/>
      <c r="V16" s="25">
        <v>-91</v>
      </c>
      <c r="W16" s="25"/>
      <c r="X16" s="75">
        <v>-402</v>
      </c>
      <c r="Y16" s="24"/>
      <c r="Z16" s="25">
        <v>-390</v>
      </c>
      <c r="AA16" s="23"/>
      <c r="AB16" s="25">
        <v>-2791</v>
      </c>
      <c r="AC16" s="121"/>
      <c r="AD16" s="75"/>
      <c r="AE16" s="374"/>
      <c r="AF16" s="374"/>
      <c r="AG16" s="374"/>
      <c r="AH16" s="374"/>
      <c r="AI16" s="374"/>
      <c r="AJ16" s="374"/>
      <c r="AK16" s="374"/>
      <c r="AL16" s="374"/>
      <c r="AM16" s="374"/>
      <c r="AN16" s="374"/>
      <c r="AO16" s="374"/>
      <c r="AP16" s="374"/>
      <c r="AQ16" s="374"/>
      <c r="AR16" s="374"/>
      <c r="AS16" s="374"/>
      <c r="AT16" s="374"/>
      <c r="AU16" s="374"/>
      <c r="AV16" s="374"/>
      <c r="AW16" s="374"/>
      <c r="AX16" s="72"/>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row>
    <row r="17" spans="1:102" ht="9.9499999999999993" customHeight="1">
      <c r="A17" s="286"/>
      <c r="B17" s="286"/>
      <c r="C17" s="1535" t="s">
        <v>74</v>
      </c>
      <c r="D17" s="1529"/>
      <c r="E17" s="1529"/>
      <c r="F17" s="691">
        <v>1315</v>
      </c>
      <c r="G17" s="75"/>
      <c r="H17" s="678">
        <v>1894</v>
      </c>
      <c r="I17" s="75"/>
      <c r="J17" s="678">
        <v>1523</v>
      </c>
      <c r="K17" s="75"/>
      <c r="L17" s="678">
        <v>1421</v>
      </c>
      <c r="M17" s="75"/>
      <c r="N17" s="678">
        <v>1492</v>
      </c>
      <c r="O17" s="75"/>
      <c r="P17" s="678">
        <v>1547</v>
      </c>
      <c r="Q17" s="75"/>
      <c r="R17" s="678">
        <v>1631</v>
      </c>
      <c r="S17" s="67"/>
      <c r="T17" s="678">
        <v>1422</v>
      </c>
      <c r="U17" s="67"/>
      <c r="V17" s="678">
        <v>1344</v>
      </c>
      <c r="W17" s="72"/>
      <c r="X17" s="255">
        <v>6091</v>
      </c>
      <c r="Y17" s="24"/>
      <c r="Z17" s="678">
        <v>5437</v>
      </c>
      <c r="AA17" s="67"/>
      <c r="AB17" s="678">
        <v>2684</v>
      </c>
      <c r="AC17" s="121"/>
      <c r="AD17" s="75"/>
      <c r="AE17" s="374"/>
      <c r="AF17" s="374"/>
      <c r="AG17" s="374"/>
      <c r="AH17" s="374"/>
      <c r="AI17" s="374"/>
      <c r="AJ17" s="374"/>
      <c r="AK17" s="374"/>
      <c r="AL17" s="374"/>
      <c r="AM17" s="374"/>
      <c r="AN17" s="374"/>
      <c r="AO17" s="374"/>
      <c r="AP17" s="374"/>
      <c r="AQ17" s="374"/>
      <c r="AR17" s="374"/>
      <c r="AS17" s="374"/>
      <c r="AT17" s="374"/>
      <c r="AU17" s="374"/>
      <c r="AV17" s="374"/>
      <c r="AW17" s="374"/>
      <c r="AX17" s="72"/>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row>
    <row r="18" spans="1:102" ht="9.9499999999999993" customHeight="1">
      <c r="A18" s="286"/>
      <c r="B18" s="1528" t="s">
        <v>319</v>
      </c>
      <c r="C18" s="1529"/>
      <c r="D18" s="1529"/>
      <c r="E18" s="1529"/>
      <c r="F18" s="75">
        <v>284</v>
      </c>
      <c r="G18" s="75"/>
      <c r="H18" s="25">
        <v>98</v>
      </c>
      <c r="I18" s="75"/>
      <c r="J18" s="25">
        <v>82</v>
      </c>
      <c r="K18" s="75"/>
      <c r="L18" s="25">
        <v>52</v>
      </c>
      <c r="M18" s="75"/>
      <c r="N18" s="25">
        <v>58</v>
      </c>
      <c r="O18" s="75"/>
      <c r="P18" s="25">
        <v>108</v>
      </c>
      <c r="Q18" s="75"/>
      <c r="R18" s="25">
        <v>96</v>
      </c>
      <c r="S18" s="23"/>
      <c r="T18" s="25">
        <v>76</v>
      </c>
      <c r="U18" s="23"/>
      <c r="V18" s="25">
        <v>65</v>
      </c>
      <c r="W18" s="25"/>
      <c r="X18" s="75">
        <v>314</v>
      </c>
      <c r="Y18" s="24"/>
      <c r="Z18" s="25">
        <v>368</v>
      </c>
      <c r="AA18" s="23"/>
      <c r="AB18" s="25">
        <v>429</v>
      </c>
      <c r="AC18" s="121"/>
      <c r="AD18" s="75"/>
      <c r="AE18" s="374"/>
      <c r="AF18" s="374"/>
      <c r="AG18" s="374"/>
      <c r="AH18" s="374"/>
      <c r="AI18" s="374"/>
      <c r="AJ18" s="374"/>
      <c r="AK18" s="374"/>
      <c r="AL18" s="374"/>
      <c r="AM18" s="374"/>
      <c r="AN18" s="374"/>
      <c r="AO18" s="374"/>
      <c r="AP18" s="374"/>
      <c r="AQ18" s="374"/>
      <c r="AR18" s="374"/>
      <c r="AS18" s="374"/>
      <c r="AT18" s="374"/>
      <c r="AU18" s="374"/>
      <c r="AV18" s="374"/>
      <c r="AW18" s="374"/>
      <c r="AX18" s="72"/>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row>
    <row r="19" spans="1:102" ht="9.9499999999999993" customHeight="1">
      <c r="A19" s="286"/>
      <c r="B19" s="286"/>
      <c r="C19" s="1535" t="s">
        <v>75</v>
      </c>
      <c r="D19" s="1529"/>
      <c r="E19" s="1529"/>
      <c r="F19" s="75">
        <v>72</v>
      </c>
      <c r="G19" s="75"/>
      <c r="H19" s="25">
        <v>25</v>
      </c>
      <c r="I19" s="75"/>
      <c r="J19" s="25">
        <v>19</v>
      </c>
      <c r="K19" s="75"/>
      <c r="L19" s="25">
        <v>12</v>
      </c>
      <c r="M19" s="75"/>
      <c r="N19" s="25">
        <v>-1</v>
      </c>
      <c r="O19" s="75"/>
      <c r="P19" s="25">
        <v>28</v>
      </c>
      <c r="Q19" s="75"/>
      <c r="R19" s="25">
        <v>22</v>
      </c>
      <c r="S19" s="23"/>
      <c r="T19" s="25">
        <v>17</v>
      </c>
      <c r="U19" s="23"/>
      <c r="V19" s="25">
        <v>14</v>
      </c>
      <c r="W19" s="25"/>
      <c r="X19" s="75">
        <v>61</v>
      </c>
      <c r="Y19" s="24"/>
      <c r="Z19" s="25">
        <v>86</v>
      </c>
      <c r="AA19" s="23"/>
      <c r="AB19" s="25">
        <v>97</v>
      </c>
      <c r="AC19" s="121"/>
      <c r="AD19" s="75"/>
      <c r="AE19" s="374"/>
      <c r="AF19" s="374"/>
      <c r="AG19" s="374"/>
      <c r="AH19" s="374"/>
      <c r="AI19" s="374"/>
      <c r="AJ19" s="374"/>
      <c r="AK19" s="374"/>
      <c r="AL19" s="374"/>
      <c r="AM19" s="374"/>
      <c r="AN19" s="374"/>
      <c r="AO19" s="374"/>
      <c r="AP19" s="374"/>
      <c r="AQ19" s="374"/>
      <c r="AR19" s="374"/>
      <c r="AS19" s="374"/>
      <c r="AT19" s="374"/>
      <c r="AU19" s="374"/>
      <c r="AV19" s="374"/>
      <c r="AW19" s="374"/>
      <c r="AX19" s="72"/>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row>
    <row r="20" spans="1:102" ht="12" customHeight="1" thickBot="1">
      <c r="A20" s="286"/>
      <c r="B20" s="1528" t="s">
        <v>78</v>
      </c>
      <c r="C20" s="1529"/>
      <c r="D20" s="1529"/>
      <c r="E20" s="1529"/>
      <c r="F20" s="994">
        <v>212</v>
      </c>
      <c r="G20" s="75"/>
      <c r="H20" s="753">
        <v>73</v>
      </c>
      <c r="I20" s="75"/>
      <c r="J20" s="753">
        <v>63</v>
      </c>
      <c r="K20" s="75"/>
      <c r="L20" s="753">
        <v>40</v>
      </c>
      <c r="M20" s="75"/>
      <c r="N20" s="753">
        <v>59</v>
      </c>
      <c r="O20" s="75"/>
      <c r="P20" s="753">
        <v>80</v>
      </c>
      <c r="Q20" s="75"/>
      <c r="R20" s="753">
        <v>74</v>
      </c>
      <c r="S20" s="67"/>
      <c r="T20" s="753">
        <v>59</v>
      </c>
      <c r="U20" s="67"/>
      <c r="V20" s="753">
        <v>51</v>
      </c>
      <c r="W20" s="72"/>
      <c r="X20" s="61">
        <v>253</v>
      </c>
      <c r="Y20" s="24"/>
      <c r="Z20" s="753">
        <v>282</v>
      </c>
      <c r="AA20" s="67"/>
      <c r="AB20" s="753">
        <v>332</v>
      </c>
      <c r="AC20" s="121"/>
      <c r="AD20" s="75"/>
      <c r="AE20" s="374"/>
      <c r="AF20" s="374"/>
      <c r="AG20" s="374"/>
      <c r="AH20" s="374"/>
      <c r="AI20" s="374"/>
      <c r="AJ20" s="374"/>
      <c r="AK20" s="374"/>
      <c r="AL20" s="374"/>
      <c r="AM20" s="374"/>
      <c r="AN20" s="374"/>
      <c r="AO20" s="374"/>
      <c r="AP20" s="374"/>
      <c r="AQ20" s="374"/>
      <c r="AR20" s="374"/>
      <c r="AS20" s="374"/>
      <c r="AT20" s="374"/>
      <c r="AU20" s="374"/>
      <c r="AV20" s="374"/>
      <c r="AW20" s="374"/>
      <c r="AX20" s="72"/>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row>
    <row r="21" spans="1:102" ht="5.0999999999999996" customHeight="1" thickTop="1">
      <c r="A21" s="286"/>
      <c r="B21" s="286"/>
      <c r="C21" s="286"/>
      <c r="D21" s="286"/>
      <c r="E21" s="286"/>
      <c r="F21" s="286"/>
      <c r="G21" s="1326"/>
      <c r="H21" s="78"/>
      <c r="I21" s="1222"/>
      <c r="J21" s="78"/>
      <c r="K21" s="1100"/>
      <c r="L21" s="78"/>
      <c r="M21" s="933"/>
      <c r="N21" s="78"/>
      <c r="O21" s="831"/>
      <c r="P21" s="78"/>
      <c r="Q21" s="723"/>
      <c r="R21" s="78"/>
      <c r="S21" s="723"/>
      <c r="T21" s="78"/>
      <c r="U21" s="723"/>
      <c r="V21" s="78"/>
      <c r="W21" s="78"/>
      <c r="X21" s="933"/>
      <c r="Y21" s="78"/>
      <c r="Z21" s="78"/>
      <c r="AA21" s="723"/>
      <c r="AB21" s="78"/>
      <c r="AC21" s="121"/>
      <c r="AD21" s="1357"/>
      <c r="AE21" s="374"/>
      <c r="AF21" s="374"/>
      <c r="AG21" s="374"/>
      <c r="AH21" s="374"/>
      <c r="AI21" s="374"/>
      <c r="AJ21" s="374"/>
      <c r="AK21" s="374"/>
      <c r="AL21" s="374"/>
      <c r="AM21" s="374"/>
      <c r="AN21" s="374"/>
      <c r="AO21" s="374"/>
      <c r="AP21" s="374"/>
      <c r="AQ21" s="374"/>
      <c r="AR21" s="374"/>
      <c r="AS21" s="374"/>
      <c r="AT21" s="374"/>
      <c r="AU21" s="374"/>
      <c r="AV21" s="374"/>
      <c r="AW21" s="374"/>
      <c r="AX21" s="196"/>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row>
    <row r="22" spans="1:102" ht="9.9499999999999993" customHeight="1">
      <c r="A22" s="1528" t="s">
        <v>145</v>
      </c>
      <c r="B22" s="1529"/>
      <c r="C22" s="1529"/>
      <c r="D22" s="1529"/>
      <c r="E22" s="1529"/>
      <c r="F22" s="286"/>
      <c r="G22" s="1326"/>
      <c r="H22" s="78"/>
      <c r="I22" s="1222"/>
      <c r="J22" s="78"/>
      <c r="K22" s="1100"/>
      <c r="L22" s="78"/>
      <c r="M22" s="933"/>
      <c r="N22" s="78"/>
      <c r="O22" s="831"/>
      <c r="P22" s="78"/>
      <c r="Q22" s="723"/>
      <c r="R22" s="78"/>
      <c r="S22" s="723"/>
      <c r="T22" s="78"/>
      <c r="U22" s="723"/>
      <c r="V22" s="78"/>
      <c r="W22" s="78"/>
      <c r="X22" s="933"/>
      <c r="Y22" s="78"/>
      <c r="Z22" s="78"/>
      <c r="AA22" s="723"/>
      <c r="AB22" s="78"/>
      <c r="AC22" s="121"/>
      <c r="AD22" s="1357"/>
      <c r="AE22" s="374"/>
      <c r="AF22" s="374"/>
      <c r="AG22" s="374"/>
      <c r="AH22" s="374"/>
      <c r="AI22" s="374"/>
      <c r="AJ22" s="374"/>
      <c r="AK22" s="374"/>
      <c r="AL22" s="374"/>
      <c r="AM22" s="374"/>
      <c r="AN22" s="374"/>
      <c r="AO22" s="374"/>
      <c r="AP22" s="374"/>
      <c r="AQ22" s="374"/>
      <c r="AR22" s="374"/>
      <c r="AS22" s="374"/>
      <c r="AT22" s="374"/>
      <c r="AU22" s="374"/>
      <c r="AV22" s="374"/>
      <c r="AW22" s="374"/>
      <c r="AX22" s="196"/>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row>
    <row r="23" spans="1:102" ht="9.9499999999999993" customHeight="1">
      <c r="A23" s="286"/>
      <c r="B23" s="286"/>
      <c r="C23" s="1535" t="s">
        <v>66</v>
      </c>
      <c r="D23" s="1534"/>
      <c r="E23" s="1534"/>
      <c r="F23" s="75">
        <v>1400</v>
      </c>
      <c r="G23" s="75"/>
      <c r="H23" s="25">
        <v>1539</v>
      </c>
      <c r="I23" s="75"/>
      <c r="J23" s="25">
        <v>1478</v>
      </c>
      <c r="K23" s="75"/>
      <c r="L23" s="25">
        <v>1372</v>
      </c>
      <c r="M23" s="75"/>
      <c r="N23" s="25">
        <v>1372</v>
      </c>
      <c r="O23" s="75"/>
      <c r="P23" s="25">
        <v>1388</v>
      </c>
      <c r="Q23" s="75"/>
      <c r="R23" s="25">
        <v>1390</v>
      </c>
      <c r="S23" s="23"/>
      <c r="T23" s="25">
        <v>1324</v>
      </c>
      <c r="U23" s="23"/>
      <c r="V23" s="25">
        <v>1315</v>
      </c>
      <c r="W23" s="25"/>
      <c r="X23" s="75">
        <v>5522</v>
      </c>
      <c r="Y23" s="24"/>
      <c r="Z23" s="25">
        <v>5209</v>
      </c>
      <c r="AA23" s="23"/>
      <c r="AB23" s="25">
        <v>2400</v>
      </c>
      <c r="AC23" s="121"/>
      <c r="AD23" s="75"/>
      <c r="AE23" s="374"/>
      <c r="AF23" s="374"/>
      <c r="AG23" s="374"/>
      <c r="AH23" s="374"/>
      <c r="AI23" s="374"/>
      <c r="AJ23" s="374"/>
      <c r="AK23" s="374"/>
      <c r="AL23" s="374"/>
      <c r="AM23" s="374"/>
      <c r="AN23" s="374"/>
      <c r="AO23" s="374"/>
      <c r="AP23" s="374"/>
      <c r="AQ23" s="374"/>
      <c r="AR23" s="374"/>
      <c r="AS23" s="374"/>
      <c r="AT23" s="374"/>
      <c r="AU23" s="374"/>
      <c r="AV23" s="374"/>
      <c r="AW23" s="374"/>
      <c r="AX23" s="72"/>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row>
    <row r="24" spans="1:102" ht="9.9499999999999993" customHeight="1">
      <c r="A24" s="286"/>
      <c r="B24" s="286"/>
      <c r="C24" s="1535" t="s">
        <v>159</v>
      </c>
      <c r="D24" s="1529"/>
      <c r="E24" s="1529"/>
      <c r="F24" s="75">
        <v>1275</v>
      </c>
      <c r="G24" s="23"/>
      <c r="H24" s="25">
        <v>1297</v>
      </c>
      <c r="I24" s="23"/>
      <c r="J24" s="25">
        <v>1396</v>
      </c>
      <c r="K24" s="23"/>
      <c r="L24" s="25">
        <v>1356</v>
      </c>
      <c r="M24" s="23"/>
      <c r="N24" s="25">
        <v>1332</v>
      </c>
      <c r="O24" s="23"/>
      <c r="P24" s="25">
        <v>1301</v>
      </c>
      <c r="Q24" s="23"/>
      <c r="R24" s="25">
        <v>1290</v>
      </c>
      <c r="S24" s="23"/>
      <c r="T24" s="25">
        <v>1254</v>
      </c>
      <c r="U24" s="23"/>
      <c r="V24" s="25">
        <v>1247</v>
      </c>
      <c r="W24" s="25"/>
      <c r="X24" s="23">
        <v>5279</v>
      </c>
      <c r="Y24" s="24"/>
      <c r="Z24" s="25">
        <v>4987</v>
      </c>
      <c r="AA24" s="23"/>
      <c r="AB24" s="25">
        <v>4937</v>
      </c>
      <c r="AC24" s="121"/>
      <c r="AD24" s="67"/>
      <c r="AE24" s="374"/>
      <c r="AF24" s="374"/>
      <c r="AG24" s="374"/>
      <c r="AH24" s="374"/>
      <c r="AI24" s="374"/>
      <c r="AJ24" s="374"/>
      <c r="AK24" s="374"/>
      <c r="AL24" s="374"/>
      <c r="AM24" s="374"/>
      <c r="AN24" s="374"/>
      <c r="AO24" s="374"/>
      <c r="AP24" s="374"/>
      <c r="AQ24" s="374"/>
      <c r="AR24" s="374"/>
      <c r="AS24" s="374"/>
      <c r="AT24" s="374"/>
      <c r="AU24" s="374"/>
      <c r="AV24" s="374"/>
      <c r="AW24" s="374"/>
      <c r="AX24" s="72"/>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row>
    <row r="25" spans="1:102" ht="11.25" customHeight="1" thickBot="1">
      <c r="A25" s="286"/>
      <c r="B25" s="286"/>
      <c r="C25" s="1535" t="s">
        <v>147</v>
      </c>
      <c r="D25" s="1529"/>
      <c r="E25" s="1529"/>
      <c r="F25" s="33">
        <v>2675</v>
      </c>
      <c r="G25" s="67"/>
      <c r="H25" s="753">
        <v>2836</v>
      </c>
      <c r="I25" s="67"/>
      <c r="J25" s="753">
        <v>2874</v>
      </c>
      <c r="K25" s="67"/>
      <c r="L25" s="753">
        <v>2728</v>
      </c>
      <c r="M25" s="67"/>
      <c r="N25" s="753">
        <v>2704</v>
      </c>
      <c r="O25" s="67"/>
      <c r="P25" s="753">
        <v>2689</v>
      </c>
      <c r="Q25" s="67"/>
      <c r="R25" s="753">
        <v>2680</v>
      </c>
      <c r="S25" s="67"/>
      <c r="T25" s="753">
        <v>2578</v>
      </c>
      <c r="U25" s="67"/>
      <c r="V25" s="753">
        <v>2562</v>
      </c>
      <c r="W25" s="72"/>
      <c r="X25" s="33">
        <v>10801</v>
      </c>
      <c r="Y25" s="24"/>
      <c r="Z25" s="753">
        <v>10196</v>
      </c>
      <c r="AA25" s="67"/>
      <c r="AB25" s="753">
        <v>7337</v>
      </c>
      <c r="AC25" s="121"/>
      <c r="AD25" s="67"/>
      <c r="AE25" s="374"/>
      <c r="AF25" s="374"/>
      <c r="AG25" s="374"/>
      <c r="AH25" s="374"/>
      <c r="AI25" s="374"/>
      <c r="AJ25" s="374"/>
      <c r="AK25" s="374"/>
      <c r="AL25" s="374"/>
      <c r="AM25" s="374"/>
      <c r="AN25" s="374"/>
      <c r="AO25" s="374"/>
      <c r="AP25" s="374"/>
      <c r="AQ25" s="374"/>
      <c r="AR25" s="374"/>
      <c r="AS25" s="374"/>
      <c r="AT25" s="374"/>
      <c r="AU25" s="374"/>
      <c r="AV25" s="374"/>
      <c r="AW25" s="374"/>
      <c r="AX25" s="72"/>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row>
    <row r="26" spans="1:102" ht="5.0999999999999996" customHeight="1" thickTop="1">
      <c r="A26" s="286"/>
      <c r="B26" s="286"/>
      <c r="C26" s="286"/>
      <c r="D26" s="286"/>
      <c r="E26" s="286"/>
      <c r="F26" s="286"/>
      <c r="G26" s="1326"/>
      <c r="H26" s="78"/>
      <c r="I26" s="1222"/>
      <c r="J26" s="78"/>
      <c r="K26" s="1100"/>
      <c r="L26" s="78"/>
      <c r="M26" s="933"/>
      <c r="N26" s="78"/>
      <c r="O26" s="831"/>
      <c r="P26" s="78"/>
      <c r="Q26" s="723"/>
      <c r="R26" s="78"/>
      <c r="S26" s="723"/>
      <c r="T26" s="78"/>
      <c r="U26" s="723"/>
      <c r="V26" s="78"/>
      <c r="W26" s="78"/>
      <c r="X26" s="933"/>
      <c r="Y26" s="78"/>
      <c r="Z26" s="78"/>
      <c r="AA26" s="723"/>
      <c r="AB26" s="78"/>
      <c r="AC26" s="121"/>
      <c r="AD26" s="1357"/>
      <c r="AE26" s="374"/>
      <c r="AF26" s="374"/>
      <c r="AG26" s="374"/>
      <c r="AH26" s="374"/>
      <c r="AI26" s="374"/>
      <c r="AJ26" s="374"/>
      <c r="AK26" s="374"/>
      <c r="AL26" s="374"/>
      <c r="AM26" s="374"/>
      <c r="AN26" s="374"/>
      <c r="AO26" s="374"/>
      <c r="AP26" s="374"/>
      <c r="AQ26" s="374"/>
      <c r="AR26" s="374"/>
      <c r="AS26" s="374"/>
      <c r="AT26" s="374"/>
      <c r="AU26" s="374"/>
      <c r="AV26" s="374"/>
      <c r="AW26" s="374"/>
      <c r="AX26" s="196"/>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row>
    <row r="27" spans="1:102" s="494" customFormat="1" ht="9.9499999999999993" customHeight="1">
      <c r="A27" s="1533" t="s">
        <v>148</v>
      </c>
      <c r="B27" s="1532"/>
      <c r="C27" s="1532"/>
      <c r="D27" s="1532"/>
      <c r="E27" s="490"/>
      <c r="F27" s="491">
        <v>67</v>
      </c>
      <c r="G27" s="491"/>
      <c r="H27" s="492">
        <v>74</v>
      </c>
      <c r="I27" s="491"/>
      <c r="J27" s="492">
        <v>212</v>
      </c>
      <c r="K27" s="491"/>
      <c r="L27" s="492">
        <v>111</v>
      </c>
      <c r="M27" s="491"/>
      <c r="N27" s="492">
        <v>119</v>
      </c>
      <c r="O27" s="491"/>
      <c r="P27" s="492">
        <v>100</v>
      </c>
      <c r="Q27" s="491"/>
      <c r="R27" s="492">
        <v>269</v>
      </c>
      <c r="S27" s="491"/>
      <c r="T27" s="492">
        <v>111</v>
      </c>
      <c r="U27" s="491"/>
      <c r="V27" s="492">
        <v>113</v>
      </c>
      <c r="W27" s="492"/>
      <c r="X27" s="491">
        <v>599</v>
      </c>
      <c r="Y27" s="493"/>
      <c r="Z27" s="492">
        <v>588</v>
      </c>
      <c r="AA27" s="491"/>
      <c r="AB27" s="492">
        <v>674</v>
      </c>
      <c r="AC27" s="497"/>
      <c r="AD27" s="1388"/>
      <c r="AE27" s="495"/>
      <c r="AF27" s="495"/>
      <c r="AG27" s="495"/>
      <c r="AH27" s="495"/>
      <c r="AI27" s="495"/>
      <c r="AJ27" s="495"/>
      <c r="AK27" s="495"/>
      <c r="AL27" s="495"/>
      <c r="AM27" s="495"/>
      <c r="AN27" s="495"/>
      <c r="AO27" s="495"/>
      <c r="AP27" s="495"/>
      <c r="AQ27" s="495"/>
      <c r="AR27" s="495"/>
      <c r="AS27" s="495"/>
      <c r="AT27" s="495"/>
      <c r="AU27" s="495"/>
      <c r="AV27" s="495"/>
      <c r="AW27" s="495"/>
      <c r="AX27" s="496"/>
      <c r="AY27" s="497"/>
      <c r="AZ27" s="497"/>
      <c r="BA27" s="497"/>
      <c r="BB27" s="497"/>
      <c r="BC27" s="497"/>
      <c r="BD27" s="497"/>
      <c r="BE27" s="497"/>
      <c r="BF27" s="497"/>
      <c r="BG27" s="497"/>
      <c r="BH27" s="497"/>
      <c r="BI27" s="497"/>
      <c r="BJ27" s="497"/>
      <c r="BK27" s="497"/>
      <c r="BL27" s="497"/>
      <c r="BM27" s="497"/>
      <c r="BN27" s="497"/>
      <c r="BO27" s="497"/>
      <c r="BP27" s="497"/>
      <c r="BQ27" s="497"/>
      <c r="BR27" s="497"/>
      <c r="BS27" s="497"/>
      <c r="BT27" s="497"/>
      <c r="BU27" s="497"/>
      <c r="BV27" s="497"/>
      <c r="BW27" s="497"/>
      <c r="BX27" s="497"/>
      <c r="BY27" s="497"/>
      <c r="BZ27" s="497"/>
      <c r="CA27" s="497"/>
      <c r="CB27" s="497"/>
      <c r="CC27" s="497"/>
      <c r="CD27" s="497"/>
      <c r="CE27" s="497"/>
      <c r="CF27" s="497"/>
      <c r="CG27" s="497"/>
      <c r="CH27" s="497"/>
      <c r="CI27" s="497"/>
      <c r="CJ27" s="497"/>
      <c r="CK27" s="497"/>
      <c r="CL27" s="497"/>
      <c r="CM27" s="497"/>
      <c r="CN27" s="497"/>
      <c r="CO27" s="497"/>
      <c r="CP27" s="497"/>
      <c r="CQ27" s="497"/>
      <c r="CR27" s="497"/>
      <c r="CS27" s="497"/>
      <c r="CT27" s="497"/>
      <c r="CU27" s="497"/>
      <c r="CV27" s="497"/>
      <c r="CW27" s="497"/>
      <c r="CX27" s="497"/>
    </row>
    <row r="28" spans="1:102" ht="5.0999999999999996" customHeight="1">
      <c r="A28" s="286"/>
      <c r="B28" s="286"/>
      <c r="C28" s="286"/>
      <c r="D28" s="286"/>
      <c r="E28" s="286"/>
      <c r="F28" s="23"/>
      <c r="G28" s="23"/>
      <c r="H28" s="25"/>
      <c r="I28" s="23"/>
      <c r="J28" s="25"/>
      <c r="K28" s="23"/>
      <c r="L28" s="25"/>
      <c r="M28" s="23"/>
      <c r="N28" s="25"/>
      <c r="O28" s="23"/>
      <c r="P28" s="25"/>
      <c r="Q28" s="23"/>
      <c r="R28" s="25"/>
      <c r="S28" s="23"/>
      <c r="T28" s="25"/>
      <c r="U28" s="23"/>
      <c r="V28" s="25"/>
      <c r="W28" s="25"/>
      <c r="X28" s="23"/>
      <c r="Y28" s="24"/>
      <c r="Z28" s="25"/>
      <c r="AA28" s="23"/>
      <c r="AB28" s="25"/>
      <c r="AC28" s="121"/>
      <c r="AD28" s="67"/>
      <c r="AE28" s="374"/>
      <c r="AF28" s="374"/>
      <c r="AG28" s="374"/>
      <c r="AH28" s="374"/>
      <c r="AI28" s="374"/>
      <c r="AJ28" s="374"/>
      <c r="AK28" s="374"/>
      <c r="AL28" s="374"/>
      <c r="AM28" s="374"/>
      <c r="AN28" s="374"/>
      <c r="AO28" s="374"/>
      <c r="AP28" s="374"/>
      <c r="AQ28" s="374"/>
      <c r="AR28" s="374"/>
      <c r="AS28" s="374"/>
      <c r="AT28" s="374"/>
      <c r="AU28" s="374"/>
      <c r="AV28" s="374"/>
      <c r="AW28" s="374"/>
      <c r="AX28" s="72"/>
      <c r="AY28" s="121"/>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row>
    <row r="29" spans="1:102" ht="9.9499999999999993" customHeight="1">
      <c r="A29" s="1528" t="s">
        <v>150</v>
      </c>
      <c r="B29" s="1534"/>
      <c r="C29" s="1534"/>
      <c r="D29" s="1534"/>
      <c r="E29" s="1534"/>
      <c r="F29" s="23"/>
      <c r="G29" s="23"/>
      <c r="H29" s="25"/>
      <c r="I29" s="23"/>
      <c r="J29" s="25"/>
      <c r="K29" s="23"/>
      <c r="L29" s="25"/>
      <c r="M29" s="23"/>
      <c r="N29" s="25"/>
      <c r="O29" s="23"/>
      <c r="P29" s="25"/>
      <c r="Q29" s="23"/>
      <c r="R29" s="25"/>
      <c r="S29" s="23"/>
      <c r="T29" s="25"/>
      <c r="U29" s="23"/>
      <c r="V29" s="25"/>
      <c r="W29" s="25"/>
      <c r="X29" s="23"/>
      <c r="Y29" s="24"/>
      <c r="Z29" s="25"/>
      <c r="AA29" s="23"/>
      <c r="AB29" s="25"/>
      <c r="AC29" s="121"/>
      <c r="AD29" s="67"/>
      <c r="AE29" s="374"/>
      <c r="AF29" s="374"/>
      <c r="AG29" s="374"/>
      <c r="AH29" s="374"/>
      <c r="AI29" s="374"/>
      <c r="AJ29" s="374"/>
      <c r="AK29" s="374"/>
      <c r="AL29" s="374"/>
      <c r="AM29" s="374"/>
      <c r="AN29" s="374"/>
      <c r="AO29" s="374"/>
      <c r="AP29" s="374"/>
      <c r="AQ29" s="374"/>
      <c r="AR29" s="374"/>
      <c r="AS29" s="374"/>
      <c r="AT29" s="374"/>
      <c r="AU29" s="374"/>
      <c r="AV29" s="374"/>
      <c r="AW29" s="374"/>
      <c r="AX29" s="72"/>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row>
    <row r="30" spans="1:102" ht="9.9499999999999993" customHeight="1">
      <c r="A30" s="286"/>
      <c r="B30" s="286"/>
      <c r="C30" s="1535" t="s">
        <v>49</v>
      </c>
      <c r="D30" s="1529"/>
      <c r="E30" s="1529"/>
      <c r="F30" s="75">
        <v>16152</v>
      </c>
      <c r="G30" s="75"/>
      <c r="H30" s="25">
        <v>16033</v>
      </c>
      <c r="I30" s="75"/>
      <c r="J30" s="25">
        <v>15022</v>
      </c>
      <c r="K30" s="75"/>
      <c r="L30" s="25">
        <v>14486</v>
      </c>
      <c r="M30" s="75"/>
      <c r="N30" s="25">
        <v>14596</v>
      </c>
      <c r="O30" s="75"/>
      <c r="P30" s="25">
        <v>14476</v>
      </c>
      <c r="Q30" s="75"/>
      <c r="R30" s="25">
        <v>14396</v>
      </c>
      <c r="S30" s="23"/>
      <c r="T30" s="25">
        <v>14170</v>
      </c>
      <c r="U30" s="23"/>
      <c r="V30" s="25">
        <v>13917</v>
      </c>
      <c r="W30" s="25"/>
      <c r="X30" s="75">
        <v>14486</v>
      </c>
      <c r="Y30" s="24"/>
      <c r="Z30" s="25">
        <v>14170</v>
      </c>
      <c r="AA30" s="23"/>
      <c r="AB30" s="25">
        <v>14156</v>
      </c>
      <c r="AC30" s="121"/>
      <c r="AD30" s="75"/>
      <c r="AE30" s="374"/>
      <c r="AF30" s="374"/>
      <c r="AG30" s="374"/>
      <c r="AH30" s="374"/>
      <c r="AI30" s="374"/>
      <c r="AJ30" s="374"/>
      <c r="AK30" s="374"/>
      <c r="AL30" s="374"/>
      <c r="AM30" s="374"/>
      <c r="AN30" s="374"/>
      <c r="AO30" s="374"/>
      <c r="AP30" s="374"/>
      <c r="AQ30" s="374"/>
      <c r="AR30" s="374"/>
      <c r="AS30" s="374"/>
      <c r="AT30" s="374"/>
      <c r="AU30" s="374"/>
      <c r="AV30" s="374"/>
      <c r="AW30" s="374"/>
      <c r="AX30" s="72"/>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row>
    <row r="31" spans="1:102" ht="4.5" customHeight="1">
      <c r="A31" s="286"/>
      <c r="B31" s="286"/>
      <c r="C31" s="286"/>
      <c r="D31" s="286"/>
      <c r="E31" s="286"/>
      <c r="F31" s="23"/>
      <c r="G31" s="23"/>
      <c r="H31" s="25"/>
      <c r="I31" s="23"/>
      <c r="J31" s="25"/>
      <c r="K31" s="23"/>
      <c r="L31" s="25"/>
      <c r="M31" s="23"/>
      <c r="N31" s="25"/>
      <c r="O31" s="23"/>
      <c r="P31" s="25"/>
      <c r="Q31" s="23"/>
      <c r="R31" s="25"/>
      <c r="S31" s="23"/>
      <c r="T31" s="25"/>
      <c r="U31" s="23"/>
      <c r="V31" s="25"/>
      <c r="W31" s="25"/>
      <c r="X31" s="23"/>
      <c r="Y31" s="24"/>
      <c r="Z31" s="25"/>
      <c r="AA31" s="23"/>
      <c r="AB31" s="25"/>
      <c r="AC31" s="121"/>
      <c r="AD31" s="67"/>
      <c r="AE31" s="374"/>
      <c r="AF31" s="374"/>
      <c r="AG31" s="374"/>
      <c r="AH31" s="374"/>
      <c r="AI31" s="374"/>
      <c r="AJ31" s="374"/>
      <c r="AK31" s="374"/>
      <c r="AL31" s="374"/>
      <c r="AM31" s="374"/>
      <c r="AN31" s="374"/>
      <c r="AO31" s="374"/>
      <c r="AP31" s="374"/>
      <c r="AQ31" s="374"/>
      <c r="AR31" s="374"/>
      <c r="AS31" s="374"/>
      <c r="AT31" s="374"/>
      <c r="AU31" s="374"/>
      <c r="AV31" s="374"/>
      <c r="AW31" s="374"/>
      <c r="AX31" s="72"/>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row>
    <row r="32" spans="1:102" s="1271" customFormat="1" ht="9.75" customHeight="1">
      <c r="A32" s="1528" t="s">
        <v>160</v>
      </c>
      <c r="B32" s="1534"/>
      <c r="C32" s="1534"/>
      <c r="D32" s="1534"/>
      <c r="E32" s="1534"/>
      <c r="F32" s="23"/>
      <c r="G32" s="23"/>
      <c r="H32" s="25"/>
      <c r="I32" s="23"/>
      <c r="J32" s="25"/>
      <c r="K32" s="23"/>
      <c r="L32" s="25"/>
      <c r="M32" s="23"/>
      <c r="N32" s="25"/>
      <c r="O32" s="23"/>
      <c r="P32" s="25"/>
      <c r="Q32" s="23"/>
      <c r="R32" s="25"/>
      <c r="S32" s="23"/>
      <c r="T32" s="25"/>
      <c r="U32" s="23"/>
      <c r="V32" s="25"/>
      <c r="W32" s="25"/>
      <c r="X32" s="23"/>
      <c r="Y32" s="24"/>
      <c r="Z32" s="25"/>
      <c r="AA32" s="23"/>
      <c r="AB32" s="25"/>
      <c r="AC32" s="121"/>
      <c r="AD32" s="67"/>
      <c r="AE32" s="374"/>
      <c r="AF32" s="374"/>
      <c r="AG32" s="374"/>
      <c r="AH32" s="374"/>
      <c r="AI32" s="374"/>
      <c r="AJ32" s="374"/>
      <c r="AK32" s="374"/>
      <c r="AL32" s="374"/>
      <c r="AM32" s="374"/>
      <c r="AN32" s="374"/>
      <c r="AO32" s="374"/>
      <c r="AP32" s="374"/>
      <c r="AQ32" s="374"/>
      <c r="AR32" s="374"/>
      <c r="AS32" s="374"/>
      <c r="AT32" s="374"/>
      <c r="AU32" s="374"/>
      <c r="AV32" s="374"/>
      <c r="AW32" s="374"/>
      <c r="AX32" s="72"/>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row>
    <row r="33" spans="1:102" ht="11.25" customHeight="1">
      <c r="A33" s="286"/>
      <c r="B33" s="286"/>
      <c r="C33" s="1535" t="s">
        <v>703</v>
      </c>
      <c r="D33" s="1529"/>
      <c r="E33" s="1529"/>
      <c r="F33" s="75">
        <v>10937</v>
      </c>
      <c r="G33" s="23"/>
      <c r="H33" s="25">
        <v>10952</v>
      </c>
      <c r="I33" s="23"/>
      <c r="J33" s="25">
        <v>11415</v>
      </c>
      <c r="K33" s="23"/>
      <c r="L33" s="25">
        <v>11198</v>
      </c>
      <c r="M33" s="23"/>
      <c r="N33" s="25">
        <v>11004</v>
      </c>
      <c r="O33" s="23"/>
      <c r="P33" s="25">
        <v>10974</v>
      </c>
      <c r="Q33" s="23"/>
      <c r="R33" s="25">
        <v>10887</v>
      </c>
      <c r="S33" s="23"/>
      <c r="T33" s="25">
        <v>10580</v>
      </c>
      <c r="U33" s="23"/>
      <c r="V33" s="25">
        <v>10452</v>
      </c>
      <c r="W33" s="25"/>
      <c r="X33" s="23">
        <v>11198</v>
      </c>
      <c r="Y33" s="24"/>
      <c r="Z33" s="25">
        <v>10580</v>
      </c>
      <c r="AA33" s="23"/>
      <c r="AB33" s="25">
        <v>10108</v>
      </c>
      <c r="AC33" s="121"/>
      <c r="AD33" s="67"/>
      <c r="AE33" s="374"/>
      <c r="AF33" s="374"/>
      <c r="AG33" s="374"/>
      <c r="AH33" s="374"/>
      <c r="AI33" s="374"/>
      <c r="AJ33" s="374"/>
      <c r="AK33" s="374"/>
      <c r="AL33" s="374"/>
      <c r="AM33" s="374"/>
      <c r="AN33" s="374"/>
      <c r="AO33" s="374"/>
      <c r="AP33" s="374"/>
      <c r="AQ33" s="374"/>
      <c r="AR33" s="374"/>
      <c r="AS33" s="374"/>
      <c r="AT33" s="374"/>
      <c r="AU33" s="374"/>
      <c r="AV33" s="374"/>
      <c r="AW33" s="374"/>
      <c r="AX33" s="72"/>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row>
    <row r="34" spans="1:102" ht="9.9499999999999993" customHeight="1">
      <c r="A34" s="1355"/>
      <c r="B34" s="1355"/>
      <c r="C34" s="1355"/>
      <c r="D34" s="1355"/>
      <c r="E34" s="1355"/>
      <c r="F34" s="286"/>
      <c r="G34" s="1326"/>
      <c r="H34" s="1326"/>
      <c r="I34" s="1222"/>
      <c r="J34" s="1222"/>
      <c r="K34" s="1100"/>
      <c r="L34" s="1100"/>
      <c r="M34" s="933"/>
      <c r="N34" s="933"/>
      <c r="O34" s="831"/>
      <c r="P34" s="831"/>
      <c r="Q34" s="723"/>
      <c r="R34" s="723"/>
      <c r="S34" s="661"/>
      <c r="T34" s="661"/>
      <c r="U34" s="553"/>
      <c r="V34" s="553"/>
      <c r="W34" s="933"/>
      <c r="X34" s="933"/>
      <c r="Y34" s="286"/>
      <c r="Z34" s="286"/>
      <c r="AA34" s="286"/>
      <c r="AB34" s="286"/>
      <c r="AC34" s="121"/>
      <c r="AD34" s="1357"/>
      <c r="AE34" s="1357"/>
      <c r="AF34" s="1357"/>
      <c r="AG34" s="1357"/>
      <c r="AH34" s="340"/>
      <c r="AI34" s="340"/>
      <c r="AJ34" s="340"/>
      <c r="AK34" s="340"/>
      <c r="AL34" s="340"/>
      <c r="AM34" s="340"/>
      <c r="AN34" s="340"/>
      <c r="AO34" s="340"/>
      <c r="AP34" s="340"/>
      <c r="AQ34" s="340"/>
      <c r="AR34" s="340"/>
      <c r="AS34" s="340"/>
      <c r="AT34" s="340"/>
      <c r="AU34" s="340"/>
      <c r="AV34" s="340"/>
      <c r="AW34" s="340"/>
      <c r="AX34" s="340"/>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row>
    <row r="35" spans="1:102" ht="9.9499999999999993" customHeight="1">
      <c r="A35" s="1541" t="s">
        <v>711</v>
      </c>
      <c r="B35" s="1541"/>
      <c r="C35" s="1541"/>
      <c r="D35" s="1541"/>
      <c r="E35" s="1541"/>
      <c r="F35" s="1541"/>
      <c r="G35" s="1541"/>
      <c r="H35" s="1541"/>
      <c r="I35" s="1541"/>
      <c r="J35" s="1541"/>
      <c r="K35" s="1541"/>
      <c r="L35" s="1541"/>
      <c r="M35" s="1541"/>
      <c r="N35" s="1541"/>
      <c r="O35" s="1541"/>
      <c r="P35" s="1541"/>
      <c r="Q35" s="1541"/>
      <c r="R35" s="1541"/>
      <c r="S35" s="1541"/>
      <c r="T35" s="1541"/>
      <c r="U35" s="1541"/>
      <c r="V35" s="1541"/>
      <c r="W35" s="1541"/>
      <c r="X35" s="1541"/>
      <c r="Y35" s="1541"/>
      <c r="Z35" s="1541"/>
      <c r="AA35" s="1541"/>
      <c r="AB35" s="1541"/>
      <c r="AC35" s="121"/>
      <c r="AD35" s="121"/>
      <c r="AE35" s="121"/>
      <c r="AF35" s="121"/>
      <c r="AG35" s="121"/>
      <c r="AH35" s="121"/>
      <c r="AI35" s="121"/>
      <c r="AJ35" s="121"/>
      <c r="AK35" s="121"/>
      <c r="AL35" s="121"/>
      <c r="AM35" s="121"/>
      <c r="AN35" s="121"/>
      <c r="AO35" s="121"/>
      <c r="AP35" s="121"/>
      <c r="AQ35" s="121"/>
      <c r="AR35" s="121"/>
      <c r="AS35" s="121"/>
      <c r="AT35" s="121"/>
      <c r="AU35" s="121"/>
      <c r="AV35" s="121"/>
      <c r="AW35" s="121"/>
      <c r="AX35" s="121"/>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row>
    <row r="36" spans="1:102">
      <c r="A36" s="286"/>
      <c r="B36" s="286"/>
      <c r="C36" s="286"/>
      <c r="D36" s="286"/>
      <c r="E36" s="286"/>
      <c r="F36" s="286"/>
      <c r="G36" s="1326"/>
      <c r="H36" s="1326"/>
      <c r="I36" s="1222"/>
      <c r="J36" s="1222"/>
      <c r="K36" s="1100"/>
      <c r="L36" s="1100"/>
      <c r="M36" s="933"/>
      <c r="N36" s="933"/>
      <c r="O36" s="831"/>
      <c r="P36" s="831"/>
      <c r="Q36" s="723"/>
      <c r="R36" s="723"/>
      <c r="S36" s="661"/>
      <c r="T36" s="661"/>
      <c r="U36" s="553"/>
      <c r="V36" s="553"/>
      <c r="W36" s="933"/>
      <c r="X36" s="933"/>
      <c r="Y36" s="286"/>
      <c r="Z36" s="286"/>
      <c r="AA36" s="286"/>
      <c r="AB36" s="286"/>
      <c r="AC36" s="121"/>
      <c r="AD36" s="1357"/>
      <c r="AE36" s="1357"/>
      <c r="AF36" s="1357"/>
      <c r="AG36" s="1357"/>
      <c r="AH36" s="340"/>
      <c r="AI36" s="340"/>
      <c r="AJ36" s="340"/>
      <c r="AK36" s="340"/>
      <c r="AL36" s="340"/>
      <c r="AM36" s="340"/>
      <c r="AN36" s="340"/>
      <c r="AO36" s="340"/>
      <c r="AP36" s="340"/>
      <c r="AQ36" s="340"/>
      <c r="AR36" s="340"/>
      <c r="AS36" s="340"/>
      <c r="AT36" s="340"/>
      <c r="AU36" s="340"/>
      <c r="AV36" s="340"/>
      <c r="AW36" s="340"/>
      <c r="AX36" s="340"/>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row>
    <row r="37" spans="1:102" ht="9.9499999999999993" customHeight="1">
      <c r="A37" s="289"/>
      <c r="B37" s="289"/>
      <c r="C37" s="289"/>
      <c r="D37" s="289"/>
      <c r="E37" s="289"/>
      <c r="F37" s="289"/>
      <c r="G37" s="1327"/>
      <c r="H37" s="1327"/>
      <c r="I37" s="1223"/>
      <c r="J37" s="1223"/>
      <c r="K37" s="1101"/>
      <c r="L37" s="1101"/>
      <c r="M37" s="934"/>
      <c r="N37" s="1340"/>
      <c r="O37" s="837"/>
      <c r="P37" s="837"/>
      <c r="Q37" s="724"/>
      <c r="R37" s="724"/>
      <c r="S37" s="662"/>
      <c r="T37" s="662"/>
      <c r="U37" s="554"/>
      <c r="V37" s="554"/>
      <c r="W37" s="934"/>
      <c r="X37" s="934"/>
      <c r="Y37" s="289"/>
      <c r="Z37" s="289"/>
      <c r="AA37" s="289"/>
      <c r="AB37" s="289"/>
      <c r="AC37" s="121"/>
      <c r="AD37" s="96"/>
      <c r="AE37" s="96"/>
      <c r="AF37" s="96"/>
      <c r="AG37" s="96"/>
      <c r="AH37" s="96"/>
      <c r="AI37" s="96"/>
      <c r="AJ37" s="96"/>
      <c r="AK37" s="96"/>
      <c r="AL37" s="96"/>
      <c r="AM37" s="96"/>
      <c r="AN37" s="96"/>
      <c r="AO37" s="96"/>
      <c r="AP37" s="96"/>
      <c r="AQ37" s="96"/>
      <c r="AR37" s="96"/>
      <c r="AS37" s="96"/>
      <c r="AT37" s="96"/>
      <c r="AU37" s="96"/>
      <c r="AV37" s="96"/>
      <c r="AW37" s="96"/>
      <c r="AX37" s="96"/>
      <c r="AY37" s="121"/>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row>
    <row r="38" spans="1:102" ht="11.25" customHeight="1">
      <c r="A38" s="289"/>
      <c r="B38" s="289"/>
      <c r="C38" s="289"/>
      <c r="D38" s="289"/>
      <c r="E38" s="114"/>
      <c r="F38" s="114"/>
      <c r="G38" s="114"/>
      <c r="H38" s="114"/>
      <c r="I38" s="114"/>
      <c r="J38" s="114"/>
      <c r="K38" s="114"/>
      <c r="L38" s="114"/>
      <c r="M38" s="114"/>
      <c r="N38" s="114"/>
      <c r="O38" s="114"/>
      <c r="P38" s="114"/>
      <c r="Q38" s="114"/>
      <c r="R38" s="114"/>
      <c r="S38" s="114"/>
      <c r="T38" s="114"/>
      <c r="U38" s="114"/>
      <c r="V38" s="114"/>
      <c r="W38" s="114"/>
      <c r="X38" s="114"/>
      <c r="Y38" s="289"/>
      <c r="Z38" s="289"/>
      <c r="AA38" s="289"/>
      <c r="AB38" s="289"/>
      <c r="AC38" s="121"/>
      <c r="AD38" s="399"/>
      <c r="AE38" s="399"/>
      <c r="AF38" s="399"/>
      <c r="AG38" s="399"/>
      <c r="AH38" s="399"/>
      <c r="AI38" s="399"/>
      <c r="AJ38" s="399"/>
      <c r="AK38" s="399"/>
      <c r="AL38" s="96"/>
      <c r="AM38" s="96"/>
      <c r="AN38" s="96"/>
      <c r="AO38" s="96"/>
      <c r="AP38" s="96"/>
      <c r="AQ38" s="96"/>
      <c r="AR38" s="96"/>
      <c r="AS38" s="96"/>
      <c r="AT38" s="96"/>
      <c r="AU38" s="96"/>
      <c r="AV38" s="96"/>
      <c r="AW38" s="96"/>
      <c r="AX38" s="96"/>
      <c r="AY38" s="121"/>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row>
    <row r="39" spans="1:102" ht="11.25" customHeight="1">
      <c r="A39" s="289"/>
      <c r="B39" s="289"/>
      <c r="C39" s="1534"/>
      <c r="D39" s="1548"/>
      <c r="E39" s="1548"/>
      <c r="F39" s="289"/>
      <c r="G39" s="1327"/>
      <c r="H39" s="1327"/>
      <c r="I39" s="1223"/>
      <c r="J39" s="1223"/>
      <c r="K39" s="1101"/>
      <c r="L39" s="1101"/>
      <c r="M39" s="934"/>
      <c r="N39" s="934"/>
      <c r="O39" s="837"/>
      <c r="P39" s="837"/>
      <c r="Q39" s="724"/>
      <c r="R39" s="724"/>
      <c r="S39" s="662"/>
      <c r="T39" s="662"/>
      <c r="U39" s="554"/>
      <c r="V39" s="554"/>
      <c r="W39" s="934"/>
      <c r="X39" s="934"/>
      <c r="Y39" s="289"/>
      <c r="Z39" s="289"/>
      <c r="AA39" s="289"/>
      <c r="AB39" s="289"/>
      <c r="AC39" s="121"/>
      <c r="AD39" s="96"/>
      <c r="AE39" s="96"/>
      <c r="AF39" s="96"/>
      <c r="AG39" s="96"/>
      <c r="AH39" s="96"/>
      <c r="AI39" s="96"/>
      <c r="AJ39" s="96"/>
      <c r="AK39" s="96"/>
      <c r="AL39" s="96"/>
      <c r="AM39" s="96"/>
      <c r="AN39" s="96"/>
      <c r="AO39" s="96"/>
      <c r="AP39" s="96"/>
      <c r="AQ39" s="96"/>
      <c r="AR39" s="96"/>
      <c r="AS39" s="96"/>
      <c r="AT39" s="96"/>
      <c r="AU39" s="96"/>
      <c r="AV39" s="96"/>
      <c r="AW39" s="96"/>
      <c r="AX39" s="96"/>
      <c r="AY39" s="121"/>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row>
    <row r="40" spans="1:102" ht="11.25" customHeight="1">
      <c r="A40" s="289"/>
      <c r="B40" s="114"/>
      <c r="C40" s="286"/>
      <c r="D40" s="291"/>
      <c r="Y40" s="289"/>
      <c r="Z40" s="289"/>
      <c r="AA40" s="289"/>
      <c r="AB40" s="289"/>
      <c r="AC40" s="121"/>
      <c r="AD40" s="121"/>
      <c r="AE40" s="121"/>
      <c r="AF40" s="121"/>
      <c r="AG40" s="121"/>
      <c r="AH40" s="121"/>
      <c r="AI40" s="121"/>
      <c r="AJ40" s="121"/>
      <c r="AK40" s="121"/>
      <c r="AL40" s="121"/>
      <c r="AM40" s="121"/>
      <c r="AN40" s="121"/>
      <c r="AO40" s="121"/>
      <c r="AP40" s="121"/>
      <c r="AQ40" s="121"/>
      <c r="AR40" s="121"/>
      <c r="AS40" s="96"/>
      <c r="AT40" s="96"/>
      <c r="AU40" s="96"/>
      <c r="AV40" s="96"/>
      <c r="AW40" s="96"/>
      <c r="AX40" s="96"/>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row>
    <row r="41" spans="1:102" ht="11.25" customHeight="1">
      <c r="A41" s="289"/>
      <c r="B41" s="289"/>
      <c r="C41" s="1535"/>
      <c r="D41" s="1534"/>
      <c r="E41" s="1529"/>
      <c r="Y41" s="289"/>
      <c r="Z41" s="289"/>
      <c r="AA41" s="289"/>
      <c r="AB41" s="289"/>
      <c r="AC41" s="121"/>
      <c r="AD41" s="121"/>
      <c r="AE41" s="121"/>
      <c r="AF41" s="121"/>
      <c r="AG41" s="121"/>
      <c r="AH41" s="121"/>
      <c r="AI41" s="121"/>
      <c r="AJ41" s="121"/>
      <c r="AK41" s="121"/>
      <c r="AL41" s="121"/>
      <c r="AM41" s="121"/>
      <c r="AN41" s="121"/>
      <c r="AO41" s="121"/>
      <c r="AP41" s="121"/>
      <c r="AQ41" s="121"/>
      <c r="AR41" s="121"/>
      <c r="AS41" s="96"/>
      <c r="AT41" s="96"/>
      <c r="AU41" s="96"/>
      <c r="AV41" s="96"/>
      <c r="AW41" s="96"/>
      <c r="AX41" s="96"/>
      <c r="AY41" s="121"/>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row>
    <row r="42" spans="1:102" ht="11.25" customHeight="1">
      <c r="A42" s="289"/>
      <c r="B42" s="289"/>
      <c r="C42" s="1535"/>
      <c r="D42" s="1529"/>
      <c r="E42" s="1549"/>
      <c r="F42" s="290"/>
      <c r="G42" s="1328"/>
      <c r="H42" s="1328"/>
      <c r="I42" s="1224"/>
      <c r="J42" s="1224"/>
      <c r="K42" s="1102"/>
      <c r="L42" s="1102"/>
      <c r="M42" s="935"/>
      <c r="N42" s="935"/>
      <c r="O42" s="838"/>
      <c r="P42" s="838"/>
      <c r="Q42" s="725"/>
      <c r="R42" s="725"/>
      <c r="S42" s="663"/>
      <c r="T42" s="663"/>
      <c r="U42" s="555"/>
      <c r="V42" s="555"/>
      <c r="W42" s="935"/>
      <c r="X42" s="935"/>
      <c r="Y42" s="289"/>
      <c r="Z42" s="289"/>
      <c r="AA42" s="289"/>
      <c r="AB42" s="289"/>
      <c r="AC42" s="121"/>
      <c r="AD42" s="1356"/>
      <c r="AE42" s="1356"/>
      <c r="AF42" s="1356"/>
      <c r="AG42" s="1356"/>
      <c r="AH42" s="298"/>
      <c r="AI42" s="298"/>
      <c r="AJ42" s="298"/>
      <c r="AK42" s="298"/>
      <c r="AL42" s="298"/>
      <c r="AM42" s="298"/>
      <c r="AN42" s="298"/>
      <c r="AO42" s="298"/>
      <c r="AP42" s="298"/>
      <c r="AQ42" s="298"/>
      <c r="AR42" s="298"/>
      <c r="AS42" s="96"/>
      <c r="AT42" s="96"/>
      <c r="AU42" s="96"/>
      <c r="AV42" s="96"/>
      <c r="AW42" s="96"/>
      <c r="AX42" s="96"/>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row>
    <row r="43" spans="1:102" ht="11.25" customHeight="1">
      <c r="A43" s="289"/>
      <c r="B43" s="289"/>
      <c r="C43" s="289"/>
      <c r="D43" s="289"/>
      <c r="E43" s="289"/>
      <c r="F43" s="289"/>
      <c r="G43" s="1327"/>
      <c r="H43" s="1327"/>
      <c r="I43" s="1223"/>
      <c r="J43" s="1223"/>
      <c r="K43" s="1101"/>
      <c r="L43" s="1101"/>
      <c r="M43" s="934"/>
      <c r="N43" s="934"/>
      <c r="O43" s="837"/>
      <c r="P43" s="837"/>
      <c r="Q43" s="724"/>
      <c r="R43" s="724"/>
      <c r="S43" s="662"/>
      <c r="T43" s="662"/>
      <c r="U43" s="554"/>
      <c r="V43" s="554"/>
      <c r="W43" s="934"/>
      <c r="X43" s="934"/>
      <c r="Y43" s="289"/>
      <c r="Z43" s="289"/>
      <c r="AA43" s="289"/>
      <c r="AB43" s="289"/>
      <c r="AC43" s="121"/>
      <c r="AD43" s="96"/>
      <c r="AE43" s="96"/>
      <c r="AF43" s="96"/>
      <c r="AG43" s="96"/>
      <c r="AH43" s="96"/>
      <c r="AI43" s="96"/>
      <c r="AJ43" s="96"/>
      <c r="AK43" s="96"/>
      <c r="AL43" s="96"/>
      <c r="AM43" s="96"/>
      <c r="AN43" s="96"/>
      <c r="AO43" s="96"/>
      <c r="AP43" s="96"/>
      <c r="AQ43" s="96"/>
      <c r="AR43" s="96"/>
      <c r="AS43" s="96"/>
      <c r="AT43" s="96"/>
      <c r="AU43" s="96"/>
      <c r="AV43" s="96"/>
      <c r="AW43" s="96"/>
      <c r="AX43" s="96"/>
      <c r="AY43" s="121"/>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row>
    <row r="44" spans="1:102" ht="11.25" customHeight="1">
      <c r="A44" s="289"/>
      <c r="B44" s="289"/>
      <c r="C44" s="289"/>
      <c r="D44" s="289"/>
      <c r="E44" s="289"/>
      <c r="F44" s="289"/>
      <c r="G44" s="1327"/>
      <c r="H44" s="1327"/>
      <c r="I44" s="1223"/>
      <c r="J44" s="1223"/>
      <c r="K44" s="1101"/>
      <c r="L44" s="1101"/>
      <c r="M44" s="934"/>
      <c r="N44" s="934"/>
      <c r="O44" s="837"/>
      <c r="P44" s="837"/>
      <c r="Q44" s="724"/>
      <c r="R44" s="724"/>
      <c r="S44" s="662"/>
      <c r="T44" s="662"/>
      <c r="U44" s="554"/>
      <c r="V44" s="554"/>
      <c r="W44" s="934"/>
      <c r="X44" s="934"/>
      <c r="Y44" s="289"/>
      <c r="Z44" s="289"/>
      <c r="AA44" s="289"/>
      <c r="AB44" s="289"/>
      <c r="AC44" s="121"/>
      <c r="AD44" s="96"/>
      <c r="AE44" s="96"/>
      <c r="AF44" s="96"/>
      <c r="AG44" s="96"/>
      <c r="AH44" s="96"/>
      <c r="AI44" s="96"/>
      <c r="AJ44" s="96"/>
      <c r="AK44" s="96"/>
      <c r="AL44" s="96"/>
      <c r="AM44" s="96"/>
      <c r="AN44" s="96"/>
      <c r="AO44" s="96"/>
      <c r="AP44" s="96"/>
      <c r="AQ44" s="96"/>
      <c r="AR44" s="96"/>
      <c r="AS44" s="96"/>
      <c r="AT44" s="96"/>
      <c r="AU44" s="96"/>
      <c r="AV44" s="96"/>
      <c r="AW44" s="96"/>
      <c r="AX44" s="96"/>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row>
    <row r="45" spans="1:102" ht="18.75" customHeight="1">
      <c r="A45" s="289"/>
      <c r="B45" s="289"/>
      <c r="C45" s="289"/>
      <c r="D45" s="289"/>
      <c r="E45" s="289"/>
      <c r="F45" s="289"/>
      <c r="G45" s="1327"/>
      <c r="H45" s="1327"/>
      <c r="I45" s="1223"/>
      <c r="J45" s="1223"/>
      <c r="K45" s="1101"/>
      <c r="L45" s="1101"/>
      <c r="M45" s="934"/>
      <c r="N45" s="934"/>
      <c r="O45" s="837"/>
      <c r="P45" s="837"/>
      <c r="Q45" s="724"/>
      <c r="R45" s="724"/>
      <c r="S45" s="662"/>
      <c r="T45" s="662"/>
      <c r="U45" s="554"/>
      <c r="V45" s="554"/>
      <c r="W45" s="934"/>
      <c r="X45" s="934"/>
      <c r="Y45" s="289"/>
      <c r="Z45" s="289"/>
      <c r="AA45" s="289"/>
      <c r="AB45" s="289"/>
      <c r="AD45" s="96"/>
      <c r="AE45" s="96"/>
      <c r="AF45" s="96"/>
      <c r="AG45" s="96"/>
      <c r="AH45" s="96"/>
      <c r="AI45" s="96"/>
      <c r="AJ45" s="96"/>
      <c r="AK45" s="96"/>
      <c r="AL45" s="96"/>
      <c r="AM45" s="96"/>
      <c r="AN45" s="96"/>
      <c r="AO45" s="96"/>
      <c r="AP45" s="96"/>
      <c r="AQ45" s="96"/>
      <c r="AR45" s="96"/>
      <c r="AS45" s="96"/>
      <c r="AT45" s="96"/>
      <c r="AU45" s="96"/>
      <c r="AV45" s="96"/>
      <c r="AW45" s="96"/>
      <c r="AX45" s="96"/>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row>
    <row r="46" spans="1:102" ht="18.75" customHeight="1">
      <c r="A46" s="289"/>
      <c r="B46" s="289"/>
      <c r="C46" s="289"/>
      <c r="D46" s="289"/>
      <c r="E46" s="289"/>
      <c r="F46" s="289"/>
      <c r="G46" s="1327"/>
      <c r="H46" s="1327"/>
      <c r="I46" s="1223"/>
      <c r="J46" s="1223"/>
      <c r="K46" s="1101"/>
      <c r="L46" s="1101"/>
      <c r="M46" s="934"/>
      <c r="N46" s="934"/>
      <c r="O46" s="837"/>
      <c r="P46" s="837"/>
      <c r="Q46" s="724"/>
      <c r="R46" s="724"/>
      <c r="S46" s="662"/>
      <c r="T46" s="662"/>
      <c r="U46" s="554"/>
      <c r="V46" s="554"/>
      <c r="W46" s="934"/>
      <c r="X46" s="934"/>
      <c r="Y46" s="289"/>
      <c r="Z46" s="289"/>
      <c r="AA46" s="289"/>
      <c r="AB46" s="289"/>
      <c r="AD46" s="96"/>
      <c r="AE46" s="96"/>
      <c r="AF46" s="96"/>
      <c r="AG46" s="96"/>
      <c r="AH46" s="96"/>
      <c r="AI46" s="96"/>
      <c r="AJ46" s="96"/>
      <c r="AK46" s="96"/>
      <c r="AL46" s="96"/>
      <c r="AM46" s="96"/>
      <c r="AN46" s="96"/>
      <c r="AO46" s="96"/>
      <c r="AP46" s="96"/>
      <c r="AQ46" s="96"/>
      <c r="AR46" s="96"/>
      <c r="AS46" s="96"/>
      <c r="AT46" s="96"/>
      <c r="AU46" s="96"/>
      <c r="AV46" s="96"/>
      <c r="AW46" s="96"/>
      <c r="AX46" s="96"/>
      <c r="AY46" s="121"/>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row>
    <row r="47" spans="1:102" ht="18.75" customHeight="1">
      <c r="A47" s="289"/>
      <c r="B47" s="289"/>
      <c r="C47" s="289"/>
      <c r="D47" s="289"/>
      <c r="E47" s="289"/>
      <c r="F47" s="289"/>
      <c r="G47" s="1327"/>
      <c r="H47" s="1327"/>
      <c r="I47" s="1223"/>
      <c r="J47" s="1223"/>
      <c r="K47" s="1101"/>
      <c r="L47" s="1101"/>
      <c r="M47" s="934"/>
      <c r="N47" s="934"/>
      <c r="O47" s="837"/>
      <c r="P47" s="837"/>
      <c r="Q47" s="724"/>
      <c r="R47" s="724"/>
      <c r="S47" s="662"/>
      <c r="T47" s="662"/>
      <c r="U47" s="554"/>
      <c r="V47" s="554"/>
      <c r="W47" s="934"/>
      <c r="X47" s="934"/>
      <c r="Y47" s="289"/>
      <c r="Z47" s="289"/>
      <c r="AA47" s="289"/>
      <c r="AB47" s="289"/>
      <c r="AD47" s="96"/>
      <c r="AE47" s="96"/>
      <c r="AF47" s="96"/>
      <c r="AG47" s="96"/>
      <c r="AH47" s="96"/>
      <c r="AI47" s="96"/>
      <c r="AJ47" s="96"/>
      <c r="AK47" s="96"/>
      <c r="AL47" s="96"/>
      <c r="AM47" s="96"/>
      <c r="AN47" s="96"/>
      <c r="AO47" s="96"/>
      <c r="AP47" s="96"/>
      <c r="AQ47" s="96"/>
      <c r="AR47" s="96"/>
      <c r="AS47" s="96"/>
      <c r="AT47" s="96"/>
      <c r="AU47" s="96"/>
      <c r="AV47" s="96"/>
      <c r="AW47" s="96"/>
      <c r="AX47" s="96"/>
      <c r="AY47" s="121"/>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row>
    <row r="48" spans="1:102" ht="18.75" customHeight="1">
      <c r="A48" s="289"/>
      <c r="B48" s="289"/>
      <c r="C48" s="289"/>
      <c r="D48" s="289"/>
      <c r="E48" s="289"/>
      <c r="F48" s="289"/>
      <c r="G48" s="1327"/>
      <c r="H48" s="1327"/>
      <c r="I48" s="1223"/>
      <c r="J48" s="1223"/>
      <c r="K48" s="1101"/>
      <c r="L48" s="1101"/>
      <c r="M48" s="934"/>
      <c r="N48" s="934"/>
      <c r="O48" s="837"/>
      <c r="P48" s="837"/>
      <c r="Q48" s="724"/>
      <c r="R48" s="724"/>
      <c r="S48" s="662"/>
      <c r="T48" s="662"/>
      <c r="U48" s="554"/>
      <c r="V48" s="554"/>
      <c r="W48" s="934"/>
      <c r="X48" s="934"/>
      <c r="Y48" s="289"/>
      <c r="Z48" s="289"/>
      <c r="AA48" s="289"/>
      <c r="AB48" s="289"/>
      <c r="AD48" s="96"/>
      <c r="AE48" s="96"/>
      <c r="AF48" s="96"/>
      <c r="AG48" s="96"/>
      <c r="AH48" s="96"/>
      <c r="AI48" s="96"/>
      <c r="AJ48" s="96"/>
      <c r="AK48" s="96"/>
      <c r="AL48" s="96"/>
      <c r="AM48" s="96"/>
      <c r="AN48" s="96"/>
      <c r="AO48" s="96"/>
      <c r="AP48" s="96"/>
      <c r="AQ48" s="96"/>
      <c r="AR48" s="96"/>
      <c r="AS48" s="96"/>
      <c r="AT48" s="96"/>
      <c r="AU48" s="96"/>
      <c r="AV48" s="96"/>
      <c r="AW48" s="96"/>
      <c r="AX48" s="96"/>
      <c r="AY48" s="121"/>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row>
    <row r="49" spans="1:102" ht="18.75" customHeight="1">
      <c r="A49" s="289"/>
      <c r="B49" s="289"/>
      <c r="C49" s="289"/>
      <c r="D49" s="289"/>
      <c r="E49" s="289"/>
      <c r="F49" s="289"/>
      <c r="G49" s="1327"/>
      <c r="H49" s="1327"/>
      <c r="I49" s="1223"/>
      <c r="J49" s="1223"/>
      <c r="K49" s="1101"/>
      <c r="L49" s="1101"/>
      <c r="M49" s="934"/>
      <c r="N49" s="934"/>
      <c r="O49" s="837"/>
      <c r="P49" s="837"/>
      <c r="Q49" s="724"/>
      <c r="R49" s="724"/>
      <c r="S49" s="662"/>
      <c r="T49" s="662"/>
      <c r="U49" s="554"/>
      <c r="V49" s="554"/>
      <c r="W49" s="934"/>
      <c r="X49" s="934"/>
      <c r="Y49" s="289"/>
      <c r="Z49" s="289"/>
      <c r="AA49" s="289"/>
      <c r="AB49" s="289"/>
      <c r="AD49" s="96"/>
      <c r="AE49" s="96"/>
      <c r="AF49" s="96"/>
      <c r="AG49" s="96"/>
      <c r="AH49" s="96"/>
      <c r="AI49" s="96"/>
      <c r="AJ49" s="96"/>
      <c r="AK49" s="96"/>
      <c r="AL49" s="96"/>
      <c r="AM49" s="96"/>
      <c r="AN49" s="96"/>
      <c r="AO49" s="96"/>
      <c r="AP49" s="96"/>
      <c r="AQ49" s="96"/>
      <c r="AR49" s="96"/>
      <c r="AS49" s="96"/>
      <c r="AT49" s="96"/>
      <c r="AU49" s="96"/>
      <c r="AV49" s="96"/>
      <c r="AW49" s="96"/>
      <c r="AX49" s="96"/>
      <c r="AY49" s="121"/>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row>
    <row r="50" spans="1:102" ht="18.75" customHeight="1">
      <c r="A50" s="289"/>
      <c r="B50" s="289"/>
      <c r="C50" s="289"/>
      <c r="D50" s="289"/>
      <c r="E50" s="289"/>
      <c r="F50" s="289"/>
      <c r="G50" s="1327"/>
      <c r="H50" s="1327"/>
      <c r="I50" s="1223"/>
      <c r="J50" s="1223"/>
      <c r="K50" s="1101"/>
      <c r="L50" s="1101"/>
      <c r="M50" s="934"/>
      <c r="N50" s="934"/>
      <c r="O50" s="837"/>
      <c r="P50" s="837"/>
      <c r="Q50" s="724"/>
      <c r="R50" s="724"/>
      <c r="S50" s="662"/>
      <c r="T50" s="662"/>
      <c r="U50" s="554"/>
      <c r="V50" s="554"/>
      <c r="W50" s="934"/>
      <c r="X50" s="934"/>
      <c r="Y50" s="289"/>
      <c r="Z50" s="289"/>
      <c r="AA50" s="289"/>
      <c r="AB50" s="289"/>
      <c r="AD50" s="96"/>
      <c r="AE50" s="96"/>
      <c r="AF50" s="96"/>
      <c r="AG50" s="96"/>
      <c r="AH50" s="96"/>
      <c r="AI50" s="96"/>
      <c r="AJ50" s="96"/>
      <c r="AK50" s="96"/>
      <c r="AL50" s="96"/>
      <c r="AM50" s="96"/>
      <c r="AN50" s="96"/>
      <c r="AO50" s="96"/>
      <c r="AP50" s="96"/>
      <c r="AQ50" s="96"/>
      <c r="AR50" s="96"/>
      <c r="AS50" s="96"/>
      <c r="AT50" s="96"/>
      <c r="AU50" s="96"/>
      <c r="AV50" s="96"/>
      <c r="AW50" s="96"/>
      <c r="AX50" s="96"/>
      <c r="AY50" s="121"/>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row>
    <row r="51" spans="1:102" ht="18.75" customHeight="1">
      <c r="A51" s="289"/>
      <c r="B51" s="289"/>
      <c r="C51" s="289"/>
      <c r="D51" s="289"/>
      <c r="E51" s="289"/>
      <c r="F51" s="289"/>
      <c r="G51" s="1327"/>
      <c r="H51" s="1327"/>
      <c r="I51" s="1223"/>
      <c r="J51" s="1223"/>
      <c r="K51" s="1101"/>
      <c r="L51" s="1101"/>
      <c r="M51" s="934"/>
      <c r="N51" s="934"/>
      <c r="O51" s="837"/>
      <c r="P51" s="837"/>
      <c r="Q51" s="724"/>
      <c r="R51" s="724"/>
      <c r="S51" s="662"/>
      <c r="T51" s="662"/>
      <c r="U51" s="554"/>
      <c r="V51" s="554"/>
      <c r="W51" s="934"/>
      <c r="X51" s="934"/>
      <c r="Y51" s="289"/>
      <c r="Z51" s="289"/>
      <c r="AA51" s="289"/>
      <c r="AB51" s="289"/>
      <c r="AD51" s="96"/>
      <c r="AE51" s="96"/>
      <c r="AF51" s="96"/>
      <c r="AG51" s="96"/>
      <c r="AH51" s="96"/>
      <c r="AI51" s="96"/>
      <c r="AJ51" s="96"/>
      <c r="AK51" s="96"/>
      <c r="AL51" s="96"/>
      <c r="AM51" s="96"/>
      <c r="AN51" s="96"/>
      <c r="AO51" s="96"/>
      <c r="AP51" s="96"/>
      <c r="AQ51" s="96"/>
      <c r="AR51" s="96"/>
      <c r="AS51" s="96"/>
      <c r="AT51" s="96"/>
      <c r="AU51" s="96"/>
      <c r="AV51" s="96"/>
      <c r="AW51" s="96"/>
      <c r="AX51" s="96"/>
      <c r="AY51" s="121"/>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row>
    <row r="52" spans="1:102" ht="18.75" customHeight="1">
      <c r="A52" s="289"/>
      <c r="B52" s="289"/>
      <c r="C52" s="289"/>
      <c r="D52" s="289"/>
      <c r="E52" s="289"/>
      <c r="F52" s="289"/>
      <c r="G52" s="1327"/>
      <c r="H52" s="1327"/>
      <c r="I52" s="1223"/>
      <c r="J52" s="1223"/>
      <c r="K52" s="1101"/>
      <c r="L52" s="1101"/>
      <c r="M52" s="934"/>
      <c r="N52" s="934"/>
      <c r="O52" s="837"/>
      <c r="P52" s="837"/>
      <c r="Q52" s="724"/>
      <c r="R52" s="724"/>
      <c r="S52" s="662"/>
      <c r="T52" s="662"/>
      <c r="U52" s="554"/>
      <c r="V52" s="554"/>
      <c r="W52" s="934"/>
      <c r="X52" s="934"/>
      <c r="Y52" s="289"/>
      <c r="Z52" s="289"/>
      <c r="AA52" s="289"/>
      <c r="AB52" s="289"/>
      <c r="AD52" s="96"/>
      <c r="AE52" s="96"/>
      <c r="AF52" s="96"/>
      <c r="AG52" s="96"/>
      <c r="AH52" s="96"/>
      <c r="AI52" s="96"/>
      <c r="AJ52" s="96"/>
      <c r="AK52" s="96"/>
      <c r="AL52" s="96"/>
      <c r="AM52" s="96"/>
      <c r="AN52" s="96"/>
      <c r="AO52" s="96"/>
      <c r="AP52" s="96"/>
      <c r="AQ52" s="96"/>
      <c r="AR52" s="96"/>
      <c r="AS52" s="96"/>
      <c r="AT52" s="96"/>
      <c r="AU52" s="96"/>
      <c r="AV52" s="96"/>
      <c r="AW52" s="96"/>
      <c r="AX52" s="96"/>
      <c r="AY52" s="121"/>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row>
    <row r="53" spans="1:102" ht="18.75" customHeight="1">
      <c r="A53" s="289"/>
      <c r="B53" s="289"/>
      <c r="C53" s="289"/>
      <c r="D53" s="289"/>
      <c r="E53" s="289"/>
      <c r="F53" s="289"/>
      <c r="G53" s="1327"/>
      <c r="H53" s="1327"/>
      <c r="I53" s="1223"/>
      <c r="J53" s="1223"/>
      <c r="K53" s="1101"/>
      <c r="L53" s="1101"/>
      <c r="M53" s="934"/>
      <c r="N53" s="934"/>
      <c r="O53" s="837"/>
      <c r="P53" s="837"/>
      <c r="Q53" s="724"/>
      <c r="R53" s="724"/>
      <c r="S53" s="662"/>
      <c r="T53" s="662"/>
      <c r="U53" s="554"/>
      <c r="V53" s="554"/>
      <c r="W53" s="934"/>
      <c r="X53" s="934"/>
      <c r="Y53" s="289"/>
      <c r="Z53" s="289"/>
      <c r="AA53" s="289"/>
      <c r="AB53" s="289"/>
      <c r="AD53" s="96"/>
      <c r="AE53" s="96"/>
      <c r="AF53" s="96"/>
      <c r="AG53" s="96"/>
      <c r="AH53" s="96"/>
      <c r="AI53" s="96"/>
      <c r="AJ53" s="96"/>
      <c r="AK53" s="96"/>
      <c r="AL53" s="96"/>
      <c r="AM53" s="96"/>
      <c r="AN53" s="96"/>
      <c r="AO53" s="96"/>
      <c r="AP53" s="96"/>
      <c r="AQ53" s="96"/>
      <c r="AR53" s="96"/>
      <c r="AS53" s="96"/>
      <c r="AT53" s="96"/>
      <c r="AU53" s="96"/>
      <c r="AV53" s="96"/>
      <c r="AW53" s="96"/>
      <c r="AX53" s="96"/>
      <c r="AY53" s="121"/>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row>
    <row r="54" spans="1:102" ht="18.75" customHeight="1">
      <c r="A54" s="289"/>
      <c r="B54" s="289"/>
      <c r="C54" s="289"/>
      <c r="D54" s="289"/>
      <c r="E54" s="289"/>
      <c r="F54" s="289"/>
      <c r="G54" s="1327"/>
      <c r="H54" s="1327"/>
      <c r="I54" s="1223"/>
      <c r="J54" s="1223"/>
      <c r="K54" s="1101"/>
      <c r="L54" s="1101"/>
      <c r="M54" s="934"/>
      <c r="N54" s="934"/>
      <c r="O54" s="837"/>
      <c r="P54" s="837"/>
      <c r="Q54" s="724"/>
      <c r="R54" s="724"/>
      <c r="S54" s="662"/>
      <c r="T54" s="662"/>
      <c r="U54" s="554"/>
      <c r="V54" s="554"/>
      <c r="W54" s="934"/>
      <c r="X54" s="934"/>
      <c r="Y54" s="289"/>
      <c r="Z54" s="289"/>
      <c r="AA54" s="289"/>
      <c r="AB54" s="289"/>
      <c r="AD54" s="96"/>
      <c r="AE54" s="96"/>
      <c r="AF54" s="96"/>
      <c r="AG54" s="96"/>
      <c r="AH54" s="96"/>
      <c r="AI54" s="96"/>
      <c r="AJ54" s="96"/>
      <c r="AK54" s="96"/>
      <c r="AL54" s="96"/>
      <c r="AM54" s="96"/>
      <c r="AN54" s="96"/>
      <c r="AO54" s="96"/>
      <c r="AP54" s="96"/>
      <c r="AQ54" s="96"/>
      <c r="AR54" s="96"/>
      <c r="AS54" s="96"/>
      <c r="AT54" s="96"/>
      <c r="AU54" s="96"/>
      <c r="AV54" s="96"/>
      <c r="AW54" s="96"/>
      <c r="AX54" s="96"/>
      <c r="AY54" s="121"/>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row>
    <row r="55" spans="1:102" ht="18.75" customHeight="1">
      <c r="A55" s="289"/>
      <c r="B55" s="289"/>
      <c r="C55" s="289"/>
      <c r="D55" s="289"/>
      <c r="E55" s="289"/>
      <c r="F55" s="289"/>
      <c r="G55" s="1327"/>
      <c r="H55" s="1327"/>
      <c r="I55" s="1223"/>
      <c r="J55" s="1223"/>
      <c r="K55" s="1101"/>
      <c r="L55" s="1101"/>
      <c r="M55" s="934"/>
      <c r="N55" s="934"/>
      <c r="O55" s="837"/>
      <c r="P55" s="837"/>
      <c r="Q55" s="724"/>
      <c r="R55" s="724"/>
      <c r="S55" s="662"/>
      <c r="T55" s="662"/>
      <c r="U55" s="554"/>
      <c r="V55" s="554"/>
      <c r="W55" s="934"/>
      <c r="X55" s="934"/>
      <c r="Y55" s="289"/>
      <c r="Z55" s="289"/>
      <c r="AA55" s="289"/>
      <c r="AB55" s="289"/>
      <c r="AD55" s="96"/>
      <c r="AE55" s="96"/>
      <c r="AF55" s="96"/>
      <c r="AG55" s="96"/>
      <c r="AH55" s="96"/>
      <c r="AI55" s="96"/>
      <c r="AJ55" s="96"/>
      <c r="AK55" s="96"/>
      <c r="AL55" s="96"/>
      <c r="AM55" s="96"/>
      <c r="AN55" s="96"/>
      <c r="AO55" s="96"/>
      <c r="AP55" s="96"/>
      <c r="AQ55" s="96"/>
      <c r="AR55" s="96"/>
      <c r="AS55" s="96"/>
      <c r="AT55" s="96"/>
      <c r="AU55" s="96"/>
      <c r="AV55" s="96"/>
      <c r="AW55" s="96"/>
      <c r="AX55" s="96"/>
      <c r="AY55" s="121"/>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row>
    <row r="56" spans="1:102" ht="18.75" customHeight="1">
      <c r="A56" s="289"/>
      <c r="B56" s="289"/>
      <c r="C56" s="289"/>
      <c r="D56" s="289"/>
      <c r="E56" s="289"/>
      <c r="F56" s="289"/>
      <c r="G56" s="1327"/>
      <c r="H56" s="1327"/>
      <c r="I56" s="1223"/>
      <c r="J56" s="1223"/>
      <c r="K56" s="1101"/>
      <c r="L56" s="1101"/>
      <c r="M56" s="934"/>
      <c r="N56" s="934"/>
      <c r="O56" s="837"/>
      <c r="P56" s="837"/>
      <c r="Q56" s="724"/>
      <c r="R56" s="724"/>
      <c r="S56" s="662"/>
      <c r="T56" s="662"/>
      <c r="U56" s="554"/>
      <c r="V56" s="554"/>
      <c r="W56" s="934"/>
      <c r="X56" s="934"/>
      <c r="Y56" s="289"/>
      <c r="Z56" s="289"/>
      <c r="AA56" s="289"/>
      <c r="AB56" s="289"/>
      <c r="AD56" s="96"/>
      <c r="AE56" s="96"/>
      <c r="AF56" s="96"/>
      <c r="AG56" s="96"/>
      <c r="AH56" s="96"/>
      <c r="AI56" s="96"/>
      <c r="AJ56" s="96"/>
      <c r="AK56" s="96"/>
      <c r="AL56" s="96"/>
      <c r="AM56" s="96"/>
      <c r="AN56" s="96"/>
      <c r="AO56" s="96"/>
      <c r="AP56" s="96"/>
      <c r="AQ56" s="96"/>
      <c r="AR56" s="96"/>
      <c r="AS56" s="96"/>
      <c r="AT56" s="96"/>
      <c r="AU56" s="96"/>
      <c r="AV56" s="96"/>
      <c r="AW56" s="96"/>
      <c r="AX56" s="96"/>
      <c r="AY56" s="121"/>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row>
    <row r="57" spans="1:102" ht="18.75" customHeight="1">
      <c r="A57" s="289"/>
      <c r="B57" s="289"/>
      <c r="C57" s="289"/>
      <c r="D57" s="289"/>
      <c r="E57" s="289"/>
      <c r="F57" s="289"/>
      <c r="G57" s="1327"/>
      <c r="H57" s="1327"/>
      <c r="I57" s="1223"/>
      <c r="J57" s="1223"/>
      <c r="K57" s="1101"/>
      <c r="L57" s="1101"/>
      <c r="M57" s="934"/>
      <c r="N57" s="934"/>
      <c r="O57" s="837"/>
      <c r="P57" s="837"/>
      <c r="Q57" s="724"/>
      <c r="R57" s="724"/>
      <c r="S57" s="662"/>
      <c r="T57" s="662"/>
      <c r="U57" s="554"/>
      <c r="V57" s="554"/>
      <c r="W57" s="934"/>
      <c r="X57" s="934"/>
      <c r="Y57" s="289"/>
      <c r="Z57" s="289"/>
      <c r="AA57" s="289"/>
      <c r="AB57" s="289"/>
      <c r="AD57" s="96"/>
      <c r="AE57" s="96"/>
      <c r="AF57" s="96"/>
      <c r="AG57" s="96"/>
      <c r="AH57" s="96"/>
      <c r="AI57" s="96"/>
      <c r="AJ57" s="96"/>
      <c r="AK57" s="96"/>
      <c r="AL57" s="96"/>
      <c r="AM57" s="96"/>
      <c r="AN57" s="96"/>
      <c r="AO57" s="96"/>
      <c r="AP57" s="96"/>
      <c r="AQ57" s="96"/>
      <c r="AR57" s="96"/>
      <c r="AS57" s="96"/>
      <c r="AT57" s="96"/>
      <c r="AU57" s="96"/>
      <c r="AV57" s="96"/>
      <c r="AW57" s="96"/>
      <c r="AX57" s="96"/>
      <c r="AY57" s="121"/>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row>
    <row r="58" spans="1:102" ht="18.75" customHeight="1">
      <c r="A58" s="289"/>
      <c r="B58" s="289"/>
      <c r="C58" s="289"/>
      <c r="D58" s="289"/>
      <c r="E58" s="289"/>
      <c r="F58" s="289"/>
      <c r="G58" s="1327"/>
      <c r="H58" s="1327"/>
      <c r="I58" s="1223"/>
      <c r="J58" s="1223"/>
      <c r="K58" s="1101"/>
      <c r="L58" s="1101"/>
      <c r="M58" s="934"/>
      <c r="N58" s="934"/>
      <c r="O58" s="837"/>
      <c r="P58" s="837"/>
      <c r="Q58" s="724"/>
      <c r="R58" s="724"/>
      <c r="S58" s="662"/>
      <c r="T58" s="662"/>
      <c r="U58" s="554"/>
      <c r="V58" s="554"/>
      <c r="W58" s="934"/>
      <c r="X58" s="934"/>
      <c r="Y58" s="289"/>
      <c r="Z58" s="289"/>
      <c r="AA58" s="289"/>
      <c r="AB58" s="289"/>
      <c r="AD58" s="96"/>
      <c r="AE58" s="96"/>
      <c r="AF58" s="96"/>
      <c r="AG58" s="96"/>
      <c r="AH58" s="96"/>
      <c r="AI58" s="96"/>
      <c r="AJ58" s="96"/>
      <c r="AK58" s="96"/>
      <c r="AL58" s="96"/>
      <c r="AM58" s="96"/>
      <c r="AN58" s="96"/>
      <c r="AO58" s="96"/>
      <c r="AP58" s="96"/>
      <c r="AQ58" s="96"/>
      <c r="AR58" s="96"/>
      <c r="AS58" s="96"/>
      <c r="AT58" s="96"/>
      <c r="AU58" s="96"/>
      <c r="AV58" s="96"/>
      <c r="AW58" s="96"/>
      <c r="AX58" s="96"/>
      <c r="AY58" s="121"/>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row>
    <row r="59" spans="1:102" ht="18.75" customHeight="1">
      <c r="A59" s="289"/>
      <c r="B59" s="289"/>
      <c r="C59" s="289"/>
      <c r="D59" s="289"/>
      <c r="E59" s="289"/>
      <c r="F59" s="289"/>
      <c r="G59" s="1327"/>
      <c r="H59" s="1327"/>
      <c r="I59" s="1223"/>
      <c r="J59" s="1223"/>
      <c r="K59" s="1101"/>
      <c r="L59" s="1101"/>
      <c r="M59" s="934"/>
      <c r="N59" s="934"/>
      <c r="O59" s="837"/>
      <c r="P59" s="837"/>
      <c r="Q59" s="724"/>
      <c r="R59" s="724"/>
      <c r="S59" s="662"/>
      <c r="T59" s="662"/>
      <c r="U59" s="554"/>
      <c r="V59" s="554"/>
      <c r="W59" s="934"/>
      <c r="X59" s="934"/>
      <c r="Y59" s="289"/>
      <c r="Z59" s="289"/>
      <c r="AA59" s="289"/>
      <c r="AB59" s="289"/>
      <c r="AD59" s="96"/>
      <c r="AE59" s="96"/>
      <c r="AF59" s="96"/>
      <c r="AG59" s="96"/>
      <c r="AH59" s="96"/>
      <c r="AI59" s="96"/>
      <c r="AJ59" s="96"/>
      <c r="AK59" s="96"/>
      <c r="AL59" s="96"/>
      <c r="AM59" s="96"/>
      <c r="AN59" s="96"/>
      <c r="AO59" s="96"/>
      <c r="AP59" s="96"/>
      <c r="AQ59" s="96"/>
      <c r="AR59" s="96"/>
      <c r="AS59" s="96"/>
      <c r="AT59" s="96"/>
      <c r="AU59" s="96"/>
      <c r="AV59" s="96"/>
      <c r="AW59" s="96"/>
      <c r="AX59" s="96"/>
      <c r="AY59" s="121"/>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row>
    <row r="60" spans="1:102" ht="18.75" customHeight="1">
      <c r="A60" s="289"/>
      <c r="B60" s="289"/>
      <c r="C60" s="289"/>
      <c r="D60" s="289"/>
      <c r="E60" s="289"/>
      <c r="F60" s="289"/>
      <c r="G60" s="1327"/>
      <c r="H60" s="1327"/>
      <c r="I60" s="1223"/>
      <c r="J60" s="1223"/>
      <c r="K60" s="1101"/>
      <c r="L60" s="1101"/>
      <c r="M60" s="934"/>
      <c r="N60" s="934"/>
      <c r="O60" s="837"/>
      <c r="P60" s="837"/>
      <c r="Q60" s="724"/>
      <c r="R60" s="724"/>
      <c r="S60" s="662"/>
      <c r="T60" s="662"/>
      <c r="U60" s="554"/>
      <c r="V60" s="554"/>
      <c r="W60" s="934"/>
      <c r="X60" s="934"/>
      <c r="Y60" s="289"/>
      <c r="Z60" s="289"/>
      <c r="AA60" s="289"/>
      <c r="AB60" s="289"/>
      <c r="AD60" s="96"/>
      <c r="AE60" s="96"/>
      <c r="AF60" s="96"/>
      <c r="AG60" s="96"/>
      <c r="AH60" s="96"/>
      <c r="AI60" s="96"/>
      <c r="AJ60" s="96"/>
      <c r="AK60" s="96"/>
      <c r="AL60" s="96"/>
      <c r="AM60" s="96"/>
      <c r="AN60" s="96"/>
      <c r="AO60" s="96"/>
      <c r="AP60" s="96"/>
      <c r="AQ60" s="96"/>
      <c r="AR60" s="96"/>
      <c r="AS60" s="96"/>
      <c r="AT60" s="96"/>
      <c r="AU60" s="96"/>
      <c r="AV60" s="96"/>
      <c r="AW60" s="96"/>
      <c r="AX60" s="96"/>
      <c r="AY60" s="121"/>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row>
    <row r="61" spans="1:102" ht="18.75" customHeight="1">
      <c r="A61" s="289"/>
      <c r="B61" s="289"/>
      <c r="C61" s="289"/>
      <c r="D61" s="289"/>
      <c r="E61" s="289"/>
      <c r="F61" s="289"/>
      <c r="G61" s="1327"/>
      <c r="H61" s="1327"/>
      <c r="I61" s="1223"/>
      <c r="J61" s="1223"/>
      <c r="K61" s="1101"/>
      <c r="L61" s="1101"/>
      <c r="M61" s="934"/>
      <c r="N61" s="934"/>
      <c r="O61" s="837"/>
      <c r="P61" s="837"/>
      <c r="Q61" s="724"/>
      <c r="R61" s="724"/>
      <c r="S61" s="662"/>
      <c r="T61" s="662"/>
      <c r="U61" s="554"/>
      <c r="V61" s="554"/>
      <c r="W61" s="934"/>
      <c r="X61" s="934"/>
      <c r="Y61" s="289"/>
      <c r="Z61" s="289"/>
      <c r="AA61" s="289"/>
      <c r="AB61" s="289"/>
      <c r="AD61" s="96"/>
      <c r="AE61" s="96"/>
      <c r="AF61" s="96"/>
      <c r="AG61" s="96"/>
      <c r="AH61" s="96"/>
      <c r="AI61" s="96"/>
      <c r="AJ61" s="96"/>
      <c r="AK61" s="96"/>
      <c r="AL61" s="96"/>
      <c r="AM61" s="96"/>
      <c r="AN61" s="96"/>
      <c r="AO61" s="96"/>
      <c r="AP61" s="96"/>
      <c r="AQ61" s="96"/>
      <c r="AR61" s="96"/>
      <c r="AS61" s="96"/>
      <c r="AT61" s="96"/>
      <c r="AU61" s="96"/>
      <c r="AV61" s="96"/>
      <c r="AW61" s="96"/>
      <c r="AX61" s="96"/>
      <c r="AY61" s="121"/>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row>
    <row r="62" spans="1:102" ht="18.75" customHeight="1">
      <c r="A62" s="289"/>
      <c r="B62" s="289"/>
      <c r="C62" s="289"/>
      <c r="D62" s="289"/>
      <c r="E62" s="289"/>
      <c r="F62" s="289"/>
      <c r="G62" s="1327"/>
      <c r="H62" s="1327"/>
      <c r="I62" s="1223"/>
      <c r="J62" s="1223"/>
      <c r="K62" s="1101"/>
      <c r="L62" s="1101"/>
      <c r="M62" s="934"/>
      <c r="N62" s="934"/>
      <c r="O62" s="837"/>
      <c r="P62" s="837"/>
      <c r="Q62" s="724"/>
      <c r="R62" s="724"/>
      <c r="S62" s="662"/>
      <c r="T62" s="662"/>
      <c r="U62" s="554"/>
      <c r="V62" s="554"/>
      <c r="W62" s="934"/>
      <c r="X62" s="934"/>
      <c r="Y62" s="289"/>
      <c r="Z62" s="289"/>
      <c r="AA62" s="289"/>
      <c r="AB62" s="289"/>
      <c r="AD62" s="96"/>
      <c r="AE62" s="96"/>
      <c r="AF62" s="96"/>
      <c r="AG62" s="96"/>
      <c r="AH62" s="96"/>
      <c r="AI62" s="96"/>
      <c r="AJ62" s="96"/>
      <c r="AK62" s="96"/>
      <c r="AL62" s="96"/>
      <c r="AM62" s="96"/>
      <c r="AN62" s="96"/>
      <c r="AO62" s="96"/>
      <c r="AP62" s="96"/>
      <c r="AQ62" s="96"/>
      <c r="AR62" s="96"/>
      <c r="AS62" s="96"/>
      <c r="AT62" s="96"/>
      <c r="AU62" s="96"/>
      <c r="AV62" s="96"/>
      <c r="AW62" s="96"/>
      <c r="AX62" s="96"/>
      <c r="AY62" s="121"/>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row>
    <row r="63" spans="1:102" ht="18.75" customHeight="1">
      <c r="A63" s="289"/>
      <c r="B63" s="289"/>
      <c r="C63" s="289"/>
      <c r="D63" s="289"/>
      <c r="E63" s="289"/>
      <c r="F63" s="289"/>
      <c r="G63" s="1327"/>
      <c r="H63" s="1327"/>
      <c r="I63" s="1223"/>
      <c r="J63" s="1223"/>
      <c r="K63" s="1101"/>
      <c r="L63" s="1101"/>
      <c r="M63" s="934"/>
      <c r="N63" s="934"/>
      <c r="O63" s="837"/>
      <c r="P63" s="837"/>
      <c r="Q63" s="724"/>
      <c r="R63" s="724"/>
      <c r="S63" s="662"/>
      <c r="T63" s="662"/>
      <c r="U63" s="554"/>
      <c r="V63" s="554"/>
      <c r="W63" s="934"/>
      <c r="X63" s="934"/>
      <c r="Y63" s="289"/>
      <c r="Z63" s="289"/>
      <c r="AA63" s="289"/>
      <c r="AB63" s="289"/>
      <c r="AD63" s="96"/>
      <c r="AE63" s="96"/>
      <c r="AF63" s="96"/>
      <c r="AG63" s="96"/>
      <c r="AH63" s="96"/>
      <c r="AI63" s="96"/>
      <c r="AJ63" s="96"/>
      <c r="AK63" s="96"/>
      <c r="AL63" s="96"/>
      <c r="AM63" s="96"/>
      <c r="AN63" s="96"/>
      <c r="AO63" s="96"/>
      <c r="AP63" s="96"/>
      <c r="AQ63" s="96"/>
      <c r="AR63" s="96"/>
      <c r="AS63" s="96"/>
      <c r="AT63" s="96"/>
      <c r="AU63" s="96"/>
      <c r="AV63" s="96"/>
      <c r="AW63" s="96"/>
      <c r="AX63" s="96"/>
      <c r="AY63" s="121"/>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row>
    <row r="64" spans="1:102" ht="18.75" customHeight="1">
      <c r="A64" s="289"/>
      <c r="B64" s="289"/>
      <c r="C64" s="289"/>
      <c r="D64" s="289"/>
      <c r="E64" s="289"/>
      <c r="F64" s="289"/>
      <c r="G64" s="1327"/>
      <c r="H64" s="1327"/>
      <c r="I64" s="1223"/>
      <c r="J64" s="1223"/>
      <c r="K64" s="1101"/>
      <c r="L64" s="1101"/>
      <c r="M64" s="934"/>
      <c r="N64" s="934"/>
      <c r="O64" s="837"/>
      <c r="P64" s="837"/>
      <c r="Q64" s="724"/>
      <c r="R64" s="724"/>
      <c r="S64" s="662"/>
      <c r="T64" s="662"/>
      <c r="U64" s="554"/>
      <c r="V64" s="554"/>
      <c r="W64" s="934"/>
      <c r="X64" s="934"/>
      <c r="Y64" s="289"/>
      <c r="Z64" s="289"/>
      <c r="AA64" s="289"/>
      <c r="AB64" s="289"/>
      <c r="AD64" s="96"/>
      <c r="AE64" s="96"/>
      <c r="AF64" s="96"/>
      <c r="AG64" s="96"/>
      <c r="AH64" s="96"/>
      <c r="AI64" s="96"/>
      <c r="AJ64" s="96"/>
      <c r="AK64" s="96"/>
      <c r="AL64" s="96"/>
      <c r="AM64" s="96"/>
      <c r="AN64" s="96"/>
      <c r="AO64" s="96"/>
      <c r="AP64" s="96"/>
      <c r="AQ64" s="96"/>
      <c r="AR64" s="96"/>
      <c r="AS64" s="96"/>
      <c r="AT64" s="96"/>
      <c r="AU64" s="96"/>
      <c r="AV64" s="96"/>
      <c r="AW64" s="96"/>
      <c r="AX64" s="96"/>
      <c r="AY64" s="121"/>
      <c r="AZ64" s="121"/>
      <c r="BA64" s="121"/>
      <c r="BB64" s="121"/>
      <c r="BC64" s="121"/>
      <c r="BD64" s="121"/>
      <c r="BE64" s="121"/>
      <c r="BF64" s="121"/>
      <c r="BG64" s="121"/>
      <c r="BH64" s="121"/>
      <c r="BI64" s="121"/>
      <c r="BJ64" s="121"/>
      <c r="BK64" s="121"/>
      <c r="BL64" s="121"/>
      <c r="BM64" s="121"/>
      <c r="BN64" s="121"/>
      <c r="BO64" s="121"/>
      <c r="BP64" s="121"/>
      <c r="BQ64" s="121"/>
      <c r="BR64" s="121"/>
      <c r="BS64" s="121"/>
      <c r="BT64" s="121"/>
      <c r="BU64" s="121"/>
      <c r="BV64" s="121"/>
      <c r="BW64" s="121"/>
      <c r="BX64" s="121"/>
      <c r="BY64" s="121"/>
      <c r="BZ64" s="121"/>
      <c r="CA64" s="121"/>
      <c r="CB64" s="121"/>
      <c r="CC64" s="121"/>
      <c r="CD64" s="121"/>
      <c r="CE64" s="121"/>
      <c r="CF64" s="121"/>
      <c r="CG64" s="121"/>
      <c r="CH64" s="121"/>
      <c r="CI64" s="121"/>
      <c r="CJ64" s="121"/>
      <c r="CK64" s="121"/>
      <c r="CL64" s="121"/>
      <c r="CM64" s="121"/>
      <c r="CN64" s="121"/>
      <c r="CO64" s="121"/>
      <c r="CP64" s="121"/>
      <c r="CQ64" s="121"/>
      <c r="CR64" s="121"/>
      <c r="CS64" s="121"/>
      <c r="CT64" s="121"/>
      <c r="CU64" s="121"/>
      <c r="CV64" s="121"/>
      <c r="CW64" s="121"/>
      <c r="CX64" s="121"/>
    </row>
    <row r="65" spans="1:102" ht="18.75" customHeight="1">
      <c r="A65" s="289"/>
      <c r="B65" s="289"/>
      <c r="C65" s="289"/>
      <c r="D65" s="289"/>
      <c r="E65" s="289"/>
      <c r="F65" s="289"/>
      <c r="G65" s="1327"/>
      <c r="H65" s="1327"/>
      <c r="I65" s="1223"/>
      <c r="J65" s="1223"/>
      <c r="K65" s="1101"/>
      <c r="L65" s="1101"/>
      <c r="M65" s="934"/>
      <c r="N65" s="934"/>
      <c r="O65" s="837"/>
      <c r="P65" s="837"/>
      <c r="Q65" s="724"/>
      <c r="R65" s="724"/>
      <c r="S65" s="662"/>
      <c r="T65" s="662"/>
      <c r="U65" s="554"/>
      <c r="V65" s="554"/>
      <c r="W65" s="934"/>
      <c r="X65" s="934"/>
      <c r="Y65" s="289"/>
      <c r="Z65" s="289"/>
      <c r="AA65" s="289"/>
      <c r="AB65" s="289"/>
      <c r="AD65" s="96"/>
      <c r="AE65" s="96"/>
      <c r="AF65" s="96"/>
      <c r="AG65" s="96"/>
      <c r="AH65" s="96"/>
      <c r="AI65" s="96"/>
      <c r="AJ65" s="96"/>
      <c r="AK65" s="96"/>
      <c r="AL65" s="96"/>
      <c r="AM65" s="96"/>
      <c r="AN65" s="96"/>
      <c r="AO65" s="96"/>
      <c r="AP65" s="96"/>
      <c r="AQ65" s="96"/>
      <c r="AR65" s="96"/>
      <c r="AS65" s="96"/>
      <c r="AT65" s="96"/>
      <c r="AU65" s="96"/>
      <c r="AV65" s="96"/>
      <c r="AW65" s="96"/>
      <c r="AX65" s="96"/>
      <c r="AY65" s="121"/>
      <c r="AZ65" s="121"/>
      <c r="BA65" s="121"/>
      <c r="BB65" s="121"/>
      <c r="BC65" s="121"/>
      <c r="BD65" s="121"/>
      <c r="BE65" s="121"/>
      <c r="BF65" s="121"/>
      <c r="BG65" s="121"/>
      <c r="BH65" s="121"/>
      <c r="BI65" s="121"/>
      <c r="BJ65" s="121"/>
      <c r="BK65" s="121"/>
      <c r="BL65" s="121"/>
      <c r="BM65" s="121"/>
      <c r="BN65" s="121"/>
      <c r="BO65" s="121"/>
      <c r="BP65" s="121"/>
      <c r="BQ65" s="121"/>
      <c r="BR65" s="121"/>
      <c r="BS65" s="121"/>
      <c r="BT65" s="121"/>
      <c r="BU65" s="121"/>
      <c r="BV65" s="121"/>
      <c r="BW65" s="121"/>
      <c r="BX65" s="121"/>
      <c r="BY65" s="121"/>
      <c r="BZ65" s="121"/>
      <c r="CA65" s="121"/>
      <c r="CB65" s="121"/>
      <c r="CC65" s="121"/>
      <c r="CD65" s="121"/>
      <c r="CE65" s="121"/>
      <c r="CF65" s="121"/>
      <c r="CG65" s="121"/>
      <c r="CH65" s="121"/>
      <c r="CI65" s="121"/>
      <c r="CJ65" s="121"/>
      <c r="CK65" s="121"/>
      <c r="CL65" s="121"/>
      <c r="CM65" s="121"/>
      <c r="CN65" s="121"/>
      <c r="CO65" s="121"/>
      <c r="CP65" s="121"/>
      <c r="CQ65" s="121"/>
      <c r="CR65" s="121"/>
      <c r="CS65" s="121"/>
      <c r="CT65" s="121"/>
      <c r="CU65" s="121"/>
      <c r="CV65" s="121"/>
      <c r="CW65" s="121"/>
      <c r="CX65" s="121"/>
    </row>
    <row r="66" spans="1:102" ht="18.75" customHeight="1">
      <c r="A66" s="289"/>
      <c r="B66" s="289"/>
      <c r="C66" s="289"/>
      <c r="D66" s="289"/>
      <c r="E66" s="289"/>
      <c r="F66" s="289"/>
      <c r="G66" s="1327"/>
      <c r="H66" s="1327"/>
      <c r="I66" s="1223"/>
      <c r="J66" s="1223"/>
      <c r="K66" s="1101"/>
      <c r="L66" s="1101"/>
      <c r="M66" s="934"/>
      <c r="N66" s="934"/>
      <c r="O66" s="837"/>
      <c r="P66" s="837"/>
      <c r="Q66" s="724"/>
      <c r="R66" s="724"/>
      <c r="S66" s="662"/>
      <c r="T66" s="662"/>
      <c r="U66" s="554"/>
      <c r="V66" s="554"/>
      <c r="W66" s="934"/>
      <c r="X66" s="934"/>
      <c r="Y66" s="289"/>
      <c r="Z66" s="289"/>
      <c r="AA66" s="289"/>
      <c r="AB66" s="289"/>
      <c r="AD66" s="96"/>
      <c r="AE66" s="96"/>
      <c r="AF66" s="96"/>
      <c r="AG66" s="96"/>
      <c r="AH66" s="96"/>
      <c r="AI66" s="96"/>
      <c r="AJ66" s="96"/>
      <c r="AK66" s="96"/>
      <c r="AL66" s="96"/>
      <c r="AM66" s="96"/>
      <c r="AN66" s="96"/>
      <c r="AO66" s="96"/>
      <c r="AP66" s="96"/>
      <c r="AQ66" s="96"/>
      <c r="AR66" s="96"/>
      <c r="AS66" s="96"/>
      <c r="AT66" s="96"/>
      <c r="AU66" s="96"/>
      <c r="AV66" s="96"/>
      <c r="AW66" s="96"/>
      <c r="AX66" s="96"/>
      <c r="AY66" s="121"/>
      <c r="AZ66" s="121"/>
      <c r="BA66" s="121"/>
      <c r="BB66" s="121"/>
      <c r="BC66" s="121"/>
      <c r="BD66" s="121"/>
      <c r="BE66" s="121"/>
      <c r="BF66" s="121"/>
      <c r="BG66" s="121"/>
      <c r="BH66" s="121"/>
      <c r="BI66" s="121"/>
      <c r="BJ66" s="121"/>
      <c r="BK66" s="121"/>
      <c r="BL66" s="121"/>
      <c r="BM66" s="121"/>
      <c r="BN66" s="121"/>
      <c r="BO66" s="121"/>
      <c r="BP66" s="121"/>
      <c r="BQ66" s="121"/>
      <c r="BR66" s="121"/>
      <c r="BS66" s="121"/>
      <c r="BT66" s="121"/>
      <c r="BU66" s="121"/>
      <c r="BV66" s="121"/>
      <c r="BW66" s="121"/>
      <c r="BX66" s="121"/>
      <c r="BY66" s="121"/>
      <c r="BZ66" s="121"/>
      <c r="CA66" s="121"/>
      <c r="CB66" s="121"/>
      <c r="CC66" s="121"/>
      <c r="CD66" s="121"/>
      <c r="CE66" s="121"/>
      <c r="CF66" s="121"/>
      <c r="CG66" s="121"/>
      <c r="CH66" s="121"/>
      <c r="CI66" s="121"/>
      <c r="CJ66" s="121"/>
      <c r="CK66" s="121"/>
      <c r="CL66" s="121"/>
      <c r="CM66" s="121"/>
      <c r="CN66" s="121"/>
      <c r="CO66" s="121"/>
      <c r="CP66" s="121"/>
      <c r="CQ66" s="121"/>
      <c r="CR66" s="121"/>
      <c r="CS66" s="121"/>
      <c r="CT66" s="121"/>
      <c r="CU66" s="121"/>
      <c r="CV66" s="121"/>
      <c r="CW66" s="121"/>
      <c r="CX66" s="121"/>
    </row>
    <row r="67" spans="1:102" ht="18.75" customHeight="1">
      <c r="A67" s="289"/>
      <c r="B67" s="289"/>
      <c r="C67" s="289"/>
      <c r="D67" s="289"/>
      <c r="E67" s="289"/>
      <c r="F67" s="289"/>
      <c r="G67" s="1327"/>
      <c r="H67" s="1327"/>
      <c r="I67" s="1223"/>
      <c r="J67" s="1223"/>
      <c r="K67" s="1101"/>
      <c r="L67" s="1101"/>
      <c r="M67" s="934"/>
      <c r="N67" s="934"/>
      <c r="O67" s="837"/>
      <c r="P67" s="837"/>
      <c r="Q67" s="724"/>
      <c r="R67" s="724"/>
      <c r="S67" s="662"/>
      <c r="T67" s="662"/>
      <c r="U67" s="554"/>
      <c r="V67" s="554"/>
      <c r="W67" s="934"/>
      <c r="X67" s="934"/>
      <c r="Y67" s="289"/>
      <c r="Z67" s="1340"/>
      <c r="AA67" s="289"/>
      <c r="AB67" s="289"/>
      <c r="AD67" s="332"/>
      <c r="AE67" s="332"/>
      <c r="AF67" s="332"/>
      <c r="AG67" s="332"/>
      <c r="AH67" s="332"/>
      <c r="AI67" s="332"/>
      <c r="AJ67" s="332"/>
      <c r="AK67" s="332"/>
      <c r="AL67" s="332"/>
      <c r="AM67" s="332"/>
      <c r="AN67" s="332"/>
      <c r="AO67" s="332"/>
      <c r="AP67" s="332"/>
      <c r="AQ67" s="332"/>
      <c r="AR67" s="332"/>
      <c r="AS67" s="332"/>
      <c r="AT67" s="332"/>
      <c r="AU67" s="332"/>
      <c r="AV67" s="332"/>
      <c r="AW67" s="332"/>
      <c r="AX67" s="332"/>
    </row>
    <row r="68" spans="1:102" ht="18.75" customHeight="1">
      <c r="A68" s="289"/>
      <c r="B68" s="289"/>
      <c r="C68" s="289"/>
      <c r="D68" s="289"/>
      <c r="E68" s="289"/>
      <c r="F68" s="289"/>
      <c r="G68" s="1327"/>
      <c r="H68" s="1327"/>
      <c r="I68" s="1223"/>
      <c r="J68" s="1223"/>
      <c r="K68" s="1101"/>
      <c r="L68" s="1101"/>
      <c r="M68" s="934"/>
      <c r="N68" s="934"/>
      <c r="O68" s="837"/>
      <c r="P68" s="837"/>
      <c r="Q68" s="724"/>
      <c r="R68" s="724"/>
      <c r="S68" s="662"/>
      <c r="T68" s="662"/>
      <c r="U68" s="554"/>
      <c r="V68" s="554"/>
      <c r="W68" s="934"/>
      <c r="X68" s="934"/>
      <c r="Y68" s="289"/>
      <c r="Z68" s="289"/>
      <c r="AA68" s="289"/>
      <c r="AB68" s="289"/>
      <c r="AD68" s="332"/>
      <c r="AE68" s="332"/>
      <c r="AF68" s="332"/>
      <c r="AG68" s="332"/>
      <c r="AH68" s="332"/>
      <c r="AI68" s="332"/>
      <c r="AJ68" s="332"/>
      <c r="AK68" s="332"/>
      <c r="AL68" s="332"/>
      <c r="AM68" s="332"/>
      <c r="AN68" s="332"/>
      <c r="AO68" s="332"/>
      <c r="AP68" s="332"/>
      <c r="AQ68" s="332"/>
      <c r="AR68" s="332"/>
      <c r="AS68" s="332"/>
      <c r="AT68" s="332"/>
      <c r="AU68" s="332"/>
      <c r="AV68" s="332"/>
      <c r="AW68" s="332"/>
      <c r="AX68" s="332"/>
    </row>
    <row r="69" spans="1:102" ht="18.75" customHeight="1">
      <c r="A69" s="289"/>
      <c r="B69" s="289"/>
      <c r="C69" s="289"/>
      <c r="D69" s="289"/>
      <c r="E69" s="289"/>
      <c r="F69" s="289"/>
      <c r="G69" s="1327"/>
      <c r="H69" s="1327"/>
      <c r="I69" s="1223"/>
      <c r="J69" s="1223"/>
      <c r="K69" s="1101"/>
      <c r="L69" s="1101"/>
      <c r="M69" s="934"/>
      <c r="N69" s="934"/>
      <c r="O69" s="837"/>
      <c r="P69" s="837"/>
      <c r="Q69" s="724"/>
      <c r="R69" s="724"/>
      <c r="S69" s="662"/>
      <c r="T69" s="662"/>
      <c r="U69" s="554"/>
      <c r="V69" s="554"/>
      <c r="W69" s="934"/>
      <c r="X69" s="934"/>
      <c r="Y69" s="289"/>
      <c r="Z69" s="289"/>
      <c r="AA69" s="289"/>
      <c r="AB69" s="289"/>
      <c r="AD69" s="332"/>
      <c r="AE69" s="332"/>
      <c r="AF69" s="332"/>
      <c r="AG69" s="332"/>
      <c r="AH69" s="332"/>
      <c r="AI69" s="332"/>
      <c r="AJ69" s="332"/>
      <c r="AK69" s="332"/>
      <c r="AL69" s="332"/>
      <c r="AM69" s="332"/>
      <c r="AN69" s="332"/>
      <c r="AO69" s="332"/>
      <c r="AP69" s="332"/>
      <c r="AQ69" s="332"/>
      <c r="AR69" s="332"/>
      <c r="AS69" s="332"/>
      <c r="AT69" s="332"/>
      <c r="AU69" s="332"/>
      <c r="AV69" s="332"/>
      <c r="AW69" s="332"/>
      <c r="AX69" s="332"/>
    </row>
    <row r="70" spans="1:102" ht="18.75" customHeight="1">
      <c r="A70" s="289"/>
      <c r="B70" s="289"/>
      <c r="C70" s="289"/>
      <c r="D70" s="289"/>
      <c r="E70" s="289"/>
      <c r="F70" s="289"/>
      <c r="G70" s="1327"/>
      <c r="H70" s="1327"/>
      <c r="I70" s="1223"/>
      <c r="J70" s="1223"/>
      <c r="K70" s="1101"/>
      <c r="L70" s="1101"/>
      <c r="M70" s="934"/>
      <c r="N70" s="934"/>
      <c r="O70" s="837"/>
      <c r="P70" s="837"/>
      <c r="Q70" s="724"/>
      <c r="R70" s="724"/>
      <c r="S70" s="662"/>
      <c r="T70" s="662"/>
      <c r="U70" s="554"/>
      <c r="V70" s="554"/>
      <c r="W70" s="934"/>
      <c r="X70" s="934"/>
      <c r="Y70" s="289"/>
      <c r="Z70" s="289"/>
      <c r="AA70" s="289"/>
      <c r="AB70" s="289"/>
      <c r="AD70" s="332"/>
      <c r="AE70" s="332"/>
      <c r="AF70" s="332"/>
      <c r="AG70" s="332"/>
      <c r="AH70" s="332"/>
      <c r="AI70" s="332"/>
      <c r="AJ70" s="332"/>
      <c r="AK70" s="332"/>
      <c r="AL70" s="332"/>
      <c r="AM70" s="332"/>
      <c r="AN70" s="332"/>
      <c r="AO70" s="332"/>
      <c r="AP70" s="332"/>
      <c r="AQ70" s="332"/>
      <c r="AR70" s="332"/>
      <c r="AS70" s="332"/>
      <c r="AT70" s="332"/>
      <c r="AU70" s="332"/>
      <c r="AV70" s="332"/>
      <c r="AW70" s="332"/>
      <c r="AX70" s="332"/>
    </row>
    <row r="71" spans="1:102" ht="18.75" customHeight="1">
      <c r="A71" s="289"/>
      <c r="B71" s="289"/>
      <c r="C71" s="289"/>
      <c r="D71" s="289"/>
      <c r="E71" s="289"/>
      <c r="F71" s="289"/>
      <c r="G71" s="1327"/>
      <c r="H71" s="1327"/>
      <c r="I71" s="1223"/>
      <c r="J71" s="1223"/>
      <c r="K71" s="1101"/>
      <c r="L71" s="1101"/>
      <c r="M71" s="934"/>
      <c r="N71" s="934"/>
      <c r="O71" s="837"/>
      <c r="P71" s="837"/>
      <c r="Q71" s="724"/>
      <c r="R71" s="724"/>
      <c r="S71" s="662"/>
      <c r="T71" s="662"/>
      <c r="U71" s="554"/>
      <c r="V71" s="554"/>
      <c r="W71" s="934"/>
      <c r="X71" s="934"/>
      <c r="Y71" s="289"/>
      <c r="Z71" s="289"/>
      <c r="AA71" s="289"/>
      <c r="AB71" s="289"/>
      <c r="AD71" s="332"/>
      <c r="AE71" s="332"/>
      <c r="AF71" s="332"/>
      <c r="AG71" s="332"/>
      <c r="AH71" s="332"/>
      <c r="AI71" s="332"/>
      <c r="AJ71" s="332"/>
      <c r="AK71" s="332"/>
      <c r="AL71" s="332"/>
      <c r="AM71" s="332"/>
      <c r="AN71" s="332"/>
      <c r="AO71" s="332"/>
      <c r="AP71" s="332"/>
      <c r="AQ71" s="332"/>
      <c r="AR71" s="332"/>
      <c r="AS71" s="332"/>
      <c r="AT71" s="332"/>
      <c r="AU71" s="332"/>
      <c r="AV71" s="332"/>
      <c r="AW71" s="332"/>
      <c r="AX71" s="332"/>
    </row>
    <row r="72" spans="1:102" ht="18.75" customHeight="1">
      <c r="A72" s="289"/>
      <c r="B72" s="289"/>
      <c r="C72" s="289"/>
      <c r="D72" s="289"/>
      <c r="E72" s="289"/>
      <c r="F72" s="289"/>
      <c r="G72" s="1327"/>
      <c r="H72" s="1327"/>
      <c r="I72" s="1223"/>
      <c r="J72" s="1223"/>
      <c r="K72" s="1101"/>
      <c r="L72" s="1101"/>
      <c r="M72" s="934"/>
      <c r="N72" s="934"/>
      <c r="O72" s="837"/>
      <c r="P72" s="837"/>
      <c r="Q72" s="724"/>
      <c r="R72" s="724"/>
      <c r="S72" s="662"/>
      <c r="T72" s="662"/>
      <c r="U72" s="554"/>
      <c r="V72" s="554"/>
      <c r="W72" s="934"/>
      <c r="X72" s="934"/>
      <c r="Y72" s="289"/>
      <c r="Z72" s="289"/>
      <c r="AA72" s="289"/>
      <c r="AB72" s="289"/>
      <c r="AD72" s="332"/>
      <c r="AE72" s="332"/>
      <c r="AF72" s="332"/>
      <c r="AG72" s="332"/>
      <c r="AH72" s="332"/>
      <c r="AI72" s="332"/>
      <c r="AJ72" s="332"/>
      <c r="AK72" s="332"/>
      <c r="AL72" s="332"/>
      <c r="AM72" s="332"/>
      <c r="AN72" s="332"/>
      <c r="AO72" s="332"/>
      <c r="AP72" s="332"/>
      <c r="AQ72" s="332"/>
      <c r="AR72" s="332"/>
      <c r="AS72" s="332"/>
      <c r="AT72" s="332"/>
      <c r="AU72" s="332"/>
      <c r="AV72" s="332"/>
      <c r="AW72" s="332"/>
      <c r="AX72" s="332"/>
    </row>
    <row r="73" spans="1:102" ht="18.75" customHeight="1">
      <c r="A73" s="289"/>
      <c r="B73" s="289"/>
      <c r="C73" s="289"/>
      <c r="D73" s="289"/>
      <c r="E73" s="289"/>
      <c r="F73" s="289"/>
      <c r="G73" s="1327"/>
      <c r="H73" s="1327"/>
      <c r="I73" s="1223"/>
      <c r="J73" s="1223"/>
      <c r="K73" s="1101"/>
      <c r="L73" s="1101"/>
      <c r="M73" s="934"/>
      <c r="N73" s="934"/>
      <c r="O73" s="837"/>
      <c r="P73" s="837"/>
      <c r="Q73" s="724"/>
      <c r="R73" s="724"/>
      <c r="S73" s="662"/>
      <c r="T73" s="662"/>
      <c r="U73" s="554"/>
      <c r="V73" s="554"/>
      <c r="W73" s="934"/>
      <c r="X73" s="934"/>
      <c r="Y73" s="289"/>
      <c r="Z73" s="289"/>
      <c r="AA73" s="289"/>
      <c r="AB73" s="289"/>
      <c r="AD73" s="332"/>
      <c r="AE73" s="332"/>
      <c r="AF73" s="332"/>
      <c r="AG73" s="332"/>
      <c r="AH73" s="332"/>
      <c r="AI73" s="332"/>
      <c r="AJ73" s="332"/>
      <c r="AK73" s="332"/>
      <c r="AL73" s="332"/>
      <c r="AM73" s="332"/>
      <c r="AN73" s="332"/>
      <c r="AO73" s="332"/>
      <c r="AP73" s="332"/>
      <c r="AQ73" s="332"/>
      <c r="AR73" s="332"/>
      <c r="AS73" s="332"/>
      <c r="AT73" s="332"/>
      <c r="AU73" s="332"/>
      <c r="AV73" s="332"/>
      <c r="AW73" s="332"/>
      <c r="AX73" s="332"/>
    </row>
    <row r="74" spans="1:102" ht="18.75" customHeight="1">
      <c r="A74" s="289"/>
      <c r="B74" s="289"/>
      <c r="C74" s="289"/>
      <c r="D74" s="289"/>
      <c r="E74" s="289"/>
      <c r="F74" s="289"/>
      <c r="G74" s="1327"/>
      <c r="H74" s="1327"/>
      <c r="I74" s="1223"/>
      <c r="J74" s="1223"/>
      <c r="K74" s="1101"/>
      <c r="L74" s="1101"/>
      <c r="M74" s="934"/>
      <c r="N74" s="934"/>
      <c r="O74" s="837"/>
      <c r="P74" s="837"/>
      <c r="Q74" s="724"/>
      <c r="R74" s="724"/>
      <c r="S74" s="662"/>
      <c r="T74" s="662"/>
      <c r="U74" s="554"/>
      <c r="V74" s="554"/>
      <c r="W74" s="934"/>
      <c r="X74" s="934"/>
      <c r="Y74" s="289"/>
      <c r="Z74" s="289"/>
      <c r="AA74" s="289"/>
      <c r="AB74" s="289"/>
      <c r="AD74" s="332"/>
      <c r="AE74" s="332"/>
      <c r="AF74" s="332"/>
      <c r="AG74" s="332"/>
      <c r="AH74" s="332"/>
      <c r="AI74" s="332"/>
      <c r="AJ74" s="332"/>
      <c r="AK74" s="332"/>
      <c r="AL74" s="332"/>
      <c r="AM74" s="332"/>
      <c r="AN74" s="332"/>
      <c r="AO74" s="332"/>
      <c r="AP74" s="332"/>
      <c r="AQ74" s="332"/>
      <c r="AR74" s="332"/>
      <c r="AS74" s="332"/>
      <c r="AT74" s="332"/>
      <c r="AU74" s="332"/>
      <c r="AV74" s="332"/>
      <c r="AW74" s="332"/>
      <c r="AX74" s="332"/>
    </row>
    <row r="75" spans="1:102" ht="18.75" customHeight="1">
      <c r="A75" s="289"/>
      <c r="B75" s="289"/>
      <c r="C75" s="289"/>
      <c r="D75" s="289"/>
      <c r="E75" s="289"/>
      <c r="F75" s="289"/>
      <c r="G75" s="1327"/>
      <c r="H75" s="1327"/>
      <c r="I75" s="1223"/>
      <c r="J75" s="1223"/>
      <c r="K75" s="1101"/>
      <c r="L75" s="1101"/>
      <c r="M75" s="934"/>
      <c r="N75" s="934"/>
      <c r="O75" s="837"/>
      <c r="P75" s="837"/>
      <c r="Q75" s="724"/>
      <c r="R75" s="724"/>
      <c r="S75" s="662"/>
      <c r="T75" s="662"/>
      <c r="U75" s="554"/>
      <c r="V75" s="554"/>
      <c r="W75" s="934"/>
      <c r="X75" s="934"/>
      <c r="Y75" s="289"/>
      <c r="Z75" s="289"/>
      <c r="AA75" s="289"/>
      <c r="AB75" s="289"/>
      <c r="AD75" s="332"/>
      <c r="AE75" s="332"/>
      <c r="AF75" s="332"/>
      <c r="AG75" s="332"/>
      <c r="AH75" s="332"/>
      <c r="AI75" s="332"/>
      <c r="AJ75" s="332"/>
      <c r="AK75" s="332"/>
      <c r="AL75" s="332"/>
      <c r="AM75" s="332"/>
      <c r="AN75" s="332"/>
      <c r="AO75" s="332"/>
      <c r="AP75" s="332"/>
      <c r="AQ75" s="332"/>
      <c r="AR75" s="332"/>
      <c r="AS75" s="332"/>
      <c r="AT75" s="332"/>
      <c r="AU75" s="332"/>
      <c r="AV75" s="332"/>
      <c r="AW75" s="332"/>
      <c r="AX75" s="332"/>
    </row>
    <row r="76" spans="1:102" ht="18.75" customHeight="1">
      <c r="A76" s="289"/>
      <c r="B76" s="289"/>
      <c r="C76" s="289"/>
      <c r="D76" s="289"/>
      <c r="E76" s="289"/>
      <c r="F76" s="289"/>
      <c r="G76" s="1327"/>
      <c r="H76" s="1327"/>
      <c r="I76" s="1223"/>
      <c r="J76" s="1223"/>
      <c r="K76" s="1101"/>
      <c r="L76" s="1101"/>
      <c r="M76" s="934"/>
      <c r="N76" s="934"/>
      <c r="O76" s="837"/>
      <c r="P76" s="837"/>
      <c r="Q76" s="724"/>
      <c r="R76" s="724"/>
      <c r="S76" s="662"/>
      <c r="T76" s="662"/>
      <c r="U76" s="554"/>
      <c r="V76" s="554"/>
      <c r="W76" s="934"/>
      <c r="X76" s="934"/>
      <c r="Y76" s="289"/>
      <c r="Z76" s="289"/>
      <c r="AA76" s="289"/>
      <c r="AB76" s="289"/>
      <c r="AD76" s="332"/>
      <c r="AE76" s="332"/>
      <c r="AF76" s="332"/>
      <c r="AG76" s="332"/>
      <c r="AH76" s="332"/>
      <c r="AI76" s="332"/>
      <c r="AJ76" s="332"/>
      <c r="AK76" s="332"/>
      <c r="AL76" s="332"/>
      <c r="AM76" s="332"/>
      <c r="AN76" s="332"/>
      <c r="AO76" s="332"/>
      <c r="AP76" s="332"/>
      <c r="AQ76" s="332"/>
      <c r="AR76" s="332"/>
      <c r="AS76" s="332"/>
      <c r="AT76" s="332"/>
      <c r="AU76" s="332"/>
      <c r="AV76" s="332"/>
      <c r="AW76" s="332"/>
      <c r="AX76" s="332"/>
    </row>
    <row r="77" spans="1:102" ht="18.75" customHeight="1">
      <c r="A77" s="289"/>
      <c r="B77" s="289"/>
      <c r="C77" s="289"/>
      <c r="D77" s="289"/>
      <c r="E77" s="289"/>
      <c r="F77" s="289"/>
      <c r="G77" s="1327"/>
      <c r="H77" s="1327"/>
      <c r="I77" s="1223"/>
      <c r="J77" s="1223"/>
      <c r="K77" s="1101"/>
      <c r="L77" s="1101"/>
      <c r="M77" s="934"/>
      <c r="N77" s="934"/>
      <c r="O77" s="837"/>
      <c r="P77" s="837"/>
      <c r="Q77" s="724"/>
      <c r="R77" s="724"/>
      <c r="S77" s="662"/>
      <c r="T77" s="662"/>
      <c r="U77" s="554"/>
      <c r="V77" s="554"/>
      <c r="W77" s="934"/>
      <c r="X77" s="934"/>
      <c r="Y77" s="289"/>
      <c r="Z77" s="289"/>
      <c r="AA77" s="289"/>
      <c r="AB77" s="289"/>
      <c r="AD77" s="332"/>
      <c r="AE77" s="332"/>
      <c r="AF77" s="332"/>
      <c r="AG77" s="332"/>
      <c r="AH77" s="332"/>
      <c r="AI77" s="332"/>
      <c r="AJ77" s="332"/>
      <c r="AK77" s="332"/>
      <c r="AL77" s="332"/>
      <c r="AM77" s="332"/>
      <c r="AN77" s="332"/>
      <c r="AO77" s="332"/>
      <c r="AP77" s="332"/>
      <c r="AQ77" s="332"/>
      <c r="AR77" s="332"/>
      <c r="AS77" s="332"/>
      <c r="AT77" s="332"/>
      <c r="AU77" s="332"/>
      <c r="AV77" s="332"/>
      <c r="AW77" s="332"/>
      <c r="AX77" s="332"/>
    </row>
    <row r="78" spans="1:102" ht="18.75" customHeight="1">
      <c r="A78" s="289"/>
      <c r="B78" s="289"/>
      <c r="C78" s="289"/>
      <c r="D78" s="289"/>
      <c r="E78" s="289"/>
      <c r="F78" s="289"/>
      <c r="G78" s="1327"/>
      <c r="H78" s="1327"/>
      <c r="I78" s="1223"/>
      <c r="J78" s="1223"/>
      <c r="K78" s="1101"/>
      <c r="L78" s="1101"/>
      <c r="M78" s="934"/>
      <c r="N78" s="934"/>
      <c r="O78" s="837"/>
      <c r="P78" s="837"/>
      <c r="Q78" s="724"/>
      <c r="R78" s="724"/>
      <c r="S78" s="662"/>
      <c r="T78" s="662"/>
      <c r="U78" s="554"/>
      <c r="V78" s="554"/>
      <c r="W78" s="934"/>
      <c r="X78" s="934"/>
      <c r="Y78" s="289"/>
      <c r="Z78" s="289"/>
      <c r="AA78" s="289"/>
      <c r="AB78" s="289"/>
      <c r="AD78" s="332"/>
      <c r="AE78" s="332"/>
      <c r="AF78" s="332"/>
      <c r="AG78" s="332"/>
      <c r="AH78" s="332"/>
      <c r="AI78" s="332"/>
      <c r="AJ78" s="332"/>
      <c r="AK78" s="332"/>
      <c r="AL78" s="332"/>
      <c r="AM78" s="332"/>
      <c r="AN78" s="332"/>
      <c r="AO78" s="332"/>
      <c r="AP78" s="332"/>
      <c r="AQ78" s="332"/>
      <c r="AR78" s="332"/>
      <c r="AS78" s="332"/>
      <c r="AT78" s="332"/>
      <c r="AU78" s="332"/>
      <c r="AV78" s="332"/>
      <c r="AW78" s="332"/>
      <c r="AX78" s="332"/>
    </row>
    <row r="79" spans="1:102" ht="18.75" customHeight="1">
      <c r="A79" s="289"/>
      <c r="B79" s="289"/>
      <c r="C79" s="289"/>
      <c r="D79" s="289"/>
      <c r="E79" s="289"/>
      <c r="F79" s="289"/>
      <c r="G79" s="1327"/>
      <c r="H79" s="1327"/>
      <c r="I79" s="1223"/>
      <c r="J79" s="1223"/>
      <c r="K79" s="1101"/>
      <c r="L79" s="1101"/>
      <c r="M79" s="934"/>
      <c r="N79" s="934"/>
      <c r="O79" s="837"/>
      <c r="P79" s="837"/>
      <c r="Q79" s="724"/>
      <c r="R79" s="724"/>
      <c r="S79" s="662"/>
      <c r="T79" s="662"/>
      <c r="U79" s="554"/>
      <c r="V79" s="554"/>
      <c r="W79" s="934"/>
      <c r="X79" s="934"/>
      <c r="Y79" s="289"/>
      <c r="Z79" s="289"/>
      <c r="AA79" s="289"/>
      <c r="AB79" s="289"/>
      <c r="AD79" s="332"/>
      <c r="AE79" s="332"/>
      <c r="AF79" s="332"/>
      <c r="AG79" s="332"/>
      <c r="AH79" s="332"/>
      <c r="AI79" s="332"/>
      <c r="AJ79" s="332"/>
      <c r="AK79" s="332"/>
      <c r="AL79" s="332"/>
      <c r="AM79" s="332"/>
      <c r="AN79" s="332"/>
      <c r="AO79" s="332"/>
      <c r="AP79" s="332"/>
      <c r="AQ79" s="332"/>
      <c r="AR79" s="332"/>
      <c r="AS79" s="332"/>
      <c r="AT79" s="332"/>
      <c r="AU79" s="332"/>
      <c r="AV79" s="332"/>
      <c r="AW79" s="332"/>
      <c r="AX79" s="332"/>
    </row>
    <row r="80" spans="1:102" ht="18.75" customHeight="1">
      <c r="A80" s="289"/>
      <c r="B80" s="289"/>
      <c r="C80" s="289"/>
      <c r="D80" s="289"/>
      <c r="E80" s="289"/>
      <c r="F80" s="289"/>
      <c r="G80" s="1327"/>
      <c r="H80" s="1327"/>
      <c r="I80" s="1223"/>
      <c r="J80" s="1223"/>
      <c r="K80" s="1101"/>
      <c r="L80" s="1101"/>
      <c r="M80" s="934"/>
      <c r="N80" s="934"/>
      <c r="O80" s="837"/>
      <c r="P80" s="837"/>
      <c r="Q80" s="724"/>
      <c r="R80" s="724"/>
      <c r="S80" s="662"/>
      <c r="T80" s="662"/>
      <c r="U80" s="554"/>
      <c r="V80" s="554"/>
      <c r="W80" s="934"/>
      <c r="X80" s="934"/>
      <c r="Y80" s="289"/>
      <c r="Z80" s="289"/>
      <c r="AA80" s="289"/>
      <c r="AB80" s="289"/>
      <c r="AD80" s="332"/>
      <c r="AE80" s="332"/>
      <c r="AF80" s="332"/>
      <c r="AG80" s="332"/>
      <c r="AH80" s="332"/>
      <c r="AI80" s="332"/>
      <c r="AJ80" s="332"/>
      <c r="AK80" s="332"/>
      <c r="AL80" s="332"/>
      <c r="AM80" s="332"/>
      <c r="AN80" s="332"/>
      <c r="AO80" s="332"/>
      <c r="AP80" s="332"/>
      <c r="AQ80" s="332"/>
      <c r="AR80" s="332"/>
      <c r="AS80" s="332"/>
      <c r="AT80" s="332"/>
      <c r="AU80" s="332"/>
      <c r="AV80" s="332"/>
      <c r="AW80" s="332"/>
      <c r="AX80" s="332"/>
    </row>
    <row r="81" spans="1:50" ht="18.75" customHeight="1">
      <c r="A81" s="289"/>
      <c r="B81" s="289"/>
      <c r="C81" s="289"/>
      <c r="D81" s="289"/>
      <c r="E81" s="289"/>
      <c r="F81" s="289"/>
      <c r="G81" s="1327"/>
      <c r="H81" s="1327"/>
      <c r="I81" s="1223"/>
      <c r="J81" s="1223"/>
      <c r="K81" s="1101"/>
      <c r="L81" s="1101"/>
      <c r="M81" s="934"/>
      <c r="N81" s="934"/>
      <c r="O81" s="837"/>
      <c r="P81" s="837"/>
      <c r="Q81" s="724"/>
      <c r="R81" s="724"/>
      <c r="S81" s="662"/>
      <c r="T81" s="662"/>
      <c r="U81" s="554"/>
      <c r="V81" s="554"/>
      <c r="W81" s="934"/>
      <c r="X81" s="934"/>
      <c r="Y81" s="289"/>
      <c r="Z81" s="289"/>
      <c r="AA81" s="289"/>
      <c r="AB81" s="289"/>
      <c r="AD81" s="332"/>
      <c r="AE81" s="332"/>
      <c r="AF81" s="332"/>
      <c r="AG81" s="332"/>
      <c r="AH81" s="332"/>
      <c r="AI81" s="332"/>
      <c r="AJ81" s="332"/>
      <c r="AK81" s="332"/>
      <c r="AL81" s="332"/>
      <c r="AM81" s="332"/>
      <c r="AN81" s="332"/>
      <c r="AO81" s="332"/>
      <c r="AP81" s="332"/>
      <c r="AQ81" s="332"/>
      <c r="AR81" s="332"/>
      <c r="AS81" s="332"/>
      <c r="AT81" s="332"/>
      <c r="AU81" s="332"/>
      <c r="AV81" s="332"/>
      <c r="AW81" s="332"/>
      <c r="AX81" s="332"/>
    </row>
    <row r="82" spans="1:50" ht="18.75" customHeight="1">
      <c r="A82" s="289"/>
      <c r="B82" s="289"/>
      <c r="C82" s="289"/>
      <c r="D82" s="289"/>
      <c r="E82" s="289"/>
      <c r="F82" s="289"/>
      <c r="G82" s="1327"/>
      <c r="H82" s="1327"/>
      <c r="I82" s="1223"/>
      <c r="J82" s="1223"/>
      <c r="K82" s="1101"/>
      <c r="L82" s="1101"/>
      <c r="M82" s="934"/>
      <c r="N82" s="934"/>
      <c r="O82" s="837"/>
      <c r="P82" s="837"/>
      <c r="Q82" s="724"/>
      <c r="R82" s="724"/>
      <c r="S82" s="662"/>
      <c r="T82" s="662"/>
      <c r="U82" s="554"/>
      <c r="V82" s="554"/>
      <c r="W82" s="934"/>
      <c r="X82" s="934"/>
      <c r="Y82" s="289"/>
      <c r="Z82" s="289"/>
      <c r="AA82" s="289"/>
      <c r="AB82" s="289"/>
      <c r="AD82" s="332"/>
      <c r="AE82" s="332"/>
      <c r="AF82" s="332"/>
      <c r="AG82" s="332"/>
      <c r="AH82" s="332"/>
      <c r="AI82" s="332"/>
      <c r="AJ82" s="332"/>
      <c r="AK82" s="332"/>
      <c r="AL82" s="332"/>
      <c r="AM82" s="332"/>
      <c r="AN82" s="332"/>
      <c r="AO82" s="332"/>
      <c r="AP82" s="332"/>
      <c r="AQ82" s="332"/>
      <c r="AR82" s="332"/>
      <c r="AS82" s="332"/>
      <c r="AT82" s="332"/>
      <c r="AU82" s="332"/>
      <c r="AV82" s="332"/>
      <c r="AW82" s="332"/>
      <c r="AX82" s="332"/>
    </row>
    <row r="83" spans="1:50" ht="18.75" customHeight="1">
      <c r="A83" s="289"/>
      <c r="B83" s="289"/>
      <c r="C83" s="289"/>
      <c r="D83" s="289"/>
      <c r="E83" s="289"/>
      <c r="F83" s="289"/>
      <c r="G83" s="1327"/>
      <c r="H83" s="1327"/>
      <c r="I83" s="1223"/>
      <c r="J83" s="1223"/>
      <c r="K83" s="1101"/>
      <c r="L83" s="1101"/>
      <c r="M83" s="934"/>
      <c r="N83" s="934"/>
      <c r="O83" s="837"/>
      <c r="P83" s="837"/>
      <c r="Q83" s="724"/>
      <c r="R83" s="724"/>
      <c r="S83" s="662"/>
      <c r="T83" s="662"/>
      <c r="U83" s="554"/>
      <c r="V83" s="554"/>
      <c r="W83" s="934"/>
      <c r="X83" s="934"/>
      <c r="Y83" s="289"/>
      <c r="Z83" s="289"/>
      <c r="AA83" s="289"/>
      <c r="AB83" s="289"/>
      <c r="AD83" s="332"/>
      <c r="AE83" s="332"/>
      <c r="AF83" s="332"/>
      <c r="AG83" s="332"/>
      <c r="AH83" s="332"/>
      <c r="AI83" s="332"/>
      <c r="AJ83" s="332"/>
      <c r="AK83" s="332"/>
      <c r="AL83" s="332"/>
      <c r="AM83" s="332"/>
      <c r="AN83" s="332"/>
      <c r="AO83" s="332"/>
      <c r="AP83" s="332"/>
      <c r="AQ83" s="332"/>
      <c r="AR83" s="332"/>
      <c r="AS83" s="332"/>
      <c r="AT83" s="332"/>
      <c r="AU83" s="332"/>
      <c r="AV83" s="332"/>
      <c r="AW83" s="332"/>
      <c r="AX83" s="332"/>
    </row>
    <row r="84" spans="1:50" ht="18.75" customHeight="1">
      <c r="A84" s="289"/>
      <c r="B84" s="289"/>
      <c r="C84" s="289"/>
      <c r="D84" s="289"/>
      <c r="E84" s="289"/>
      <c r="F84" s="289"/>
      <c r="G84" s="1327"/>
      <c r="H84" s="1327"/>
      <c r="I84" s="1223"/>
      <c r="J84" s="1223"/>
      <c r="K84" s="1101"/>
      <c r="L84" s="1101"/>
      <c r="M84" s="934"/>
      <c r="N84" s="934"/>
      <c r="O84" s="837"/>
      <c r="P84" s="837"/>
      <c r="Q84" s="724"/>
      <c r="R84" s="724"/>
      <c r="S84" s="662"/>
      <c r="T84" s="662"/>
      <c r="U84" s="554"/>
      <c r="V84" s="554"/>
      <c r="W84" s="934"/>
      <c r="X84" s="934"/>
      <c r="Y84" s="289"/>
      <c r="Z84" s="289"/>
      <c r="AA84" s="289"/>
      <c r="AB84" s="289"/>
      <c r="AD84" s="332"/>
      <c r="AE84" s="332"/>
      <c r="AF84" s="332"/>
      <c r="AG84" s="332"/>
      <c r="AH84" s="332"/>
      <c r="AI84" s="332"/>
      <c r="AJ84" s="332"/>
      <c r="AK84" s="332"/>
      <c r="AL84" s="332"/>
      <c r="AM84" s="332"/>
      <c r="AN84" s="332"/>
      <c r="AO84" s="332"/>
      <c r="AP84" s="332"/>
      <c r="AQ84" s="332"/>
      <c r="AR84" s="332"/>
      <c r="AS84" s="332"/>
      <c r="AT84" s="332"/>
      <c r="AU84" s="332"/>
      <c r="AV84" s="332"/>
      <c r="AW84" s="332"/>
      <c r="AX84" s="332"/>
    </row>
    <row r="85" spans="1:50" ht="18.75" customHeight="1">
      <c r="A85" s="289"/>
      <c r="B85" s="289"/>
      <c r="C85" s="289"/>
      <c r="D85" s="289"/>
      <c r="E85" s="289"/>
      <c r="F85" s="289"/>
      <c r="G85" s="1327"/>
      <c r="H85" s="1327"/>
      <c r="I85" s="1223"/>
      <c r="J85" s="1223"/>
      <c r="K85" s="1101"/>
      <c r="L85" s="1101"/>
      <c r="M85" s="934"/>
      <c r="N85" s="934"/>
      <c r="O85" s="837"/>
      <c r="P85" s="837"/>
      <c r="Q85" s="724"/>
      <c r="R85" s="724"/>
      <c r="S85" s="662"/>
      <c r="T85" s="662"/>
      <c r="U85" s="554"/>
      <c r="V85" s="554"/>
      <c r="W85" s="934"/>
      <c r="X85" s="934"/>
      <c r="Y85" s="289"/>
      <c r="Z85" s="289"/>
      <c r="AA85" s="289"/>
      <c r="AB85" s="289"/>
      <c r="AD85" s="332"/>
      <c r="AE85" s="332"/>
      <c r="AF85" s="332"/>
      <c r="AG85" s="332"/>
      <c r="AH85" s="332"/>
      <c r="AI85" s="332"/>
      <c r="AJ85" s="332"/>
      <c r="AK85" s="332"/>
      <c r="AL85" s="332"/>
      <c r="AM85" s="332"/>
      <c r="AN85" s="332"/>
      <c r="AO85" s="332"/>
      <c r="AP85" s="332"/>
      <c r="AQ85" s="332"/>
      <c r="AR85" s="332"/>
      <c r="AS85" s="332"/>
      <c r="AT85" s="332"/>
      <c r="AU85" s="332"/>
      <c r="AV85" s="332"/>
      <c r="AW85" s="332"/>
      <c r="AX85" s="332"/>
    </row>
    <row r="86" spans="1:50" ht="18.75" customHeight="1">
      <c r="A86" s="289"/>
      <c r="B86" s="289"/>
      <c r="C86" s="289"/>
      <c r="D86" s="289"/>
      <c r="E86" s="289"/>
      <c r="F86" s="289"/>
      <c r="G86" s="1327"/>
      <c r="H86" s="1327"/>
      <c r="I86" s="1223"/>
      <c r="J86" s="1223"/>
      <c r="K86" s="1101"/>
      <c r="L86" s="1101"/>
      <c r="M86" s="934"/>
      <c r="N86" s="934"/>
      <c r="O86" s="837"/>
      <c r="P86" s="837"/>
      <c r="Q86" s="724"/>
      <c r="R86" s="724"/>
      <c r="S86" s="662"/>
      <c r="T86" s="662"/>
      <c r="U86" s="554"/>
      <c r="V86" s="554"/>
      <c r="W86" s="934"/>
      <c r="X86" s="934"/>
      <c r="Y86" s="289"/>
      <c r="Z86" s="289"/>
      <c r="AA86" s="289"/>
      <c r="AB86" s="289"/>
      <c r="AD86" s="332"/>
      <c r="AE86" s="332"/>
      <c r="AF86" s="332"/>
      <c r="AG86" s="332"/>
      <c r="AH86" s="332"/>
      <c r="AI86" s="332"/>
      <c r="AJ86" s="332"/>
      <c r="AK86" s="332"/>
      <c r="AL86" s="332"/>
      <c r="AM86" s="332"/>
      <c r="AN86" s="332"/>
      <c r="AO86" s="332"/>
      <c r="AP86" s="332"/>
      <c r="AQ86" s="332"/>
      <c r="AR86" s="332"/>
      <c r="AS86" s="332"/>
      <c r="AT86" s="332"/>
      <c r="AU86" s="332"/>
      <c r="AV86" s="332"/>
      <c r="AW86" s="332"/>
      <c r="AX86" s="332"/>
    </row>
    <row r="87" spans="1:50" ht="18.75" customHeight="1">
      <c r="A87" s="289"/>
      <c r="B87" s="289"/>
      <c r="C87" s="289"/>
      <c r="D87" s="289"/>
      <c r="E87" s="289"/>
      <c r="F87" s="289"/>
      <c r="G87" s="1327"/>
      <c r="H87" s="1327"/>
      <c r="I87" s="1223"/>
      <c r="J87" s="1223"/>
      <c r="K87" s="1101"/>
      <c r="L87" s="1101"/>
      <c r="M87" s="934"/>
      <c r="N87" s="934"/>
      <c r="O87" s="837"/>
      <c r="P87" s="837"/>
      <c r="Q87" s="724"/>
      <c r="R87" s="724"/>
      <c r="S87" s="662"/>
      <c r="T87" s="662"/>
      <c r="U87" s="554"/>
      <c r="V87" s="554"/>
      <c r="W87" s="934"/>
      <c r="X87" s="934"/>
      <c r="Y87" s="289"/>
      <c r="Z87" s="289"/>
      <c r="AA87" s="289"/>
      <c r="AB87" s="289"/>
      <c r="AD87" s="332"/>
      <c r="AE87" s="332"/>
      <c r="AF87" s="332"/>
      <c r="AG87" s="332"/>
      <c r="AH87" s="332"/>
      <c r="AI87" s="332"/>
      <c r="AJ87" s="332"/>
      <c r="AK87" s="332"/>
      <c r="AL87" s="332"/>
      <c r="AM87" s="332"/>
      <c r="AN87" s="332"/>
      <c r="AO87" s="332"/>
      <c r="AP87" s="332"/>
      <c r="AQ87" s="332"/>
      <c r="AR87" s="332"/>
      <c r="AS87" s="332"/>
      <c r="AT87" s="332"/>
      <c r="AU87" s="332"/>
      <c r="AV87" s="332"/>
      <c r="AW87" s="332"/>
      <c r="AX87" s="332"/>
    </row>
    <row r="88" spans="1:50" ht="18.75" customHeight="1">
      <c r="A88" s="289"/>
      <c r="B88" s="289"/>
      <c r="C88" s="289"/>
      <c r="D88" s="289"/>
      <c r="E88" s="289"/>
      <c r="F88" s="289"/>
      <c r="G88" s="1327"/>
      <c r="H88" s="1327"/>
      <c r="I88" s="1223"/>
      <c r="J88" s="1223"/>
      <c r="K88" s="1101"/>
      <c r="L88" s="1101"/>
      <c r="M88" s="934"/>
      <c r="N88" s="934"/>
      <c r="O88" s="837"/>
      <c r="P88" s="837"/>
      <c r="Q88" s="724"/>
      <c r="R88" s="724"/>
      <c r="S88" s="662"/>
      <c r="T88" s="662"/>
      <c r="U88" s="554"/>
      <c r="V88" s="554"/>
      <c r="W88" s="934"/>
      <c r="X88" s="934"/>
      <c r="Y88" s="289"/>
      <c r="Z88" s="289"/>
      <c r="AA88" s="289"/>
      <c r="AB88" s="289"/>
      <c r="AD88" s="332"/>
      <c r="AE88" s="332"/>
      <c r="AF88" s="332"/>
      <c r="AG88" s="332"/>
      <c r="AH88" s="332"/>
      <c r="AI88" s="332"/>
      <c r="AJ88" s="332"/>
      <c r="AK88" s="332"/>
      <c r="AL88" s="332"/>
      <c r="AM88" s="332"/>
      <c r="AN88" s="332"/>
      <c r="AO88" s="332"/>
      <c r="AP88" s="332"/>
      <c r="AQ88" s="332"/>
      <c r="AR88" s="332"/>
      <c r="AS88" s="332"/>
      <c r="AT88" s="332"/>
      <c r="AU88" s="332"/>
      <c r="AV88" s="332"/>
      <c r="AW88" s="332"/>
      <c r="AX88" s="332"/>
    </row>
    <row r="89" spans="1:50" ht="18.75" customHeight="1">
      <c r="A89" s="289"/>
      <c r="B89" s="289"/>
      <c r="C89" s="289"/>
      <c r="D89" s="289"/>
      <c r="E89" s="289"/>
      <c r="F89" s="289"/>
      <c r="G89" s="1327"/>
      <c r="H89" s="1327"/>
      <c r="I89" s="1223"/>
      <c r="J89" s="1223"/>
      <c r="K89" s="1101"/>
      <c r="L89" s="1101"/>
      <c r="M89" s="934"/>
      <c r="N89" s="934"/>
      <c r="O89" s="837"/>
      <c r="P89" s="837"/>
      <c r="Q89" s="724"/>
      <c r="R89" s="724"/>
      <c r="S89" s="662"/>
      <c r="T89" s="662"/>
      <c r="U89" s="554"/>
      <c r="V89" s="554"/>
      <c r="W89" s="934"/>
      <c r="X89" s="934"/>
      <c r="Y89" s="289"/>
      <c r="Z89" s="289"/>
      <c r="AA89" s="289"/>
      <c r="AB89" s="289"/>
      <c r="AD89" s="332"/>
      <c r="AE89" s="332"/>
      <c r="AF89" s="332"/>
      <c r="AG89" s="332"/>
      <c r="AH89" s="332"/>
      <c r="AI89" s="332"/>
      <c r="AJ89" s="332"/>
      <c r="AK89" s="332"/>
      <c r="AL89" s="332"/>
      <c r="AM89" s="332"/>
      <c r="AN89" s="332"/>
      <c r="AO89" s="332"/>
      <c r="AP89" s="332"/>
      <c r="AQ89" s="332"/>
      <c r="AR89" s="332"/>
      <c r="AS89" s="332"/>
      <c r="AT89" s="332"/>
      <c r="AU89" s="332"/>
      <c r="AV89" s="332"/>
      <c r="AW89" s="332"/>
      <c r="AX89" s="332"/>
    </row>
    <row r="90" spans="1:50" ht="18.75" customHeight="1">
      <c r="A90" s="289"/>
      <c r="B90" s="289"/>
      <c r="C90" s="289"/>
      <c r="D90" s="289"/>
      <c r="E90" s="289"/>
      <c r="F90" s="289"/>
      <c r="G90" s="1327"/>
      <c r="H90" s="1327"/>
      <c r="I90" s="1223"/>
      <c r="J90" s="1223"/>
      <c r="K90" s="1101"/>
      <c r="L90" s="1101"/>
      <c r="M90" s="934"/>
      <c r="N90" s="934"/>
      <c r="O90" s="837"/>
      <c r="P90" s="837"/>
      <c r="Q90" s="724"/>
      <c r="R90" s="724"/>
      <c r="S90" s="662"/>
      <c r="T90" s="662"/>
      <c r="U90" s="554"/>
      <c r="V90" s="554"/>
      <c r="W90" s="934"/>
      <c r="X90" s="934"/>
      <c r="Y90" s="289"/>
      <c r="Z90" s="289"/>
      <c r="AA90" s="289"/>
      <c r="AB90" s="289"/>
      <c r="AD90" s="332"/>
      <c r="AE90" s="332"/>
      <c r="AF90" s="332"/>
      <c r="AG90" s="332"/>
      <c r="AH90" s="332"/>
      <c r="AI90" s="332"/>
      <c r="AJ90" s="332"/>
      <c r="AK90" s="332"/>
      <c r="AL90" s="332"/>
      <c r="AM90" s="332"/>
      <c r="AN90" s="332"/>
      <c r="AO90" s="332"/>
      <c r="AP90" s="332"/>
      <c r="AQ90" s="332"/>
      <c r="AR90" s="332"/>
      <c r="AS90" s="332"/>
      <c r="AT90" s="332"/>
      <c r="AU90" s="332"/>
      <c r="AV90" s="332"/>
      <c r="AW90" s="332"/>
      <c r="AX90" s="332"/>
    </row>
    <row r="91" spans="1:50" ht="18.75" customHeight="1">
      <c r="A91" s="289"/>
      <c r="B91" s="289"/>
      <c r="C91" s="289"/>
      <c r="D91" s="289"/>
      <c r="E91" s="289"/>
      <c r="F91" s="289"/>
      <c r="G91" s="1327"/>
      <c r="H91" s="1327"/>
      <c r="I91" s="1223"/>
      <c r="J91" s="1223"/>
      <c r="K91" s="1101"/>
      <c r="L91" s="1101"/>
      <c r="M91" s="934"/>
      <c r="N91" s="934"/>
      <c r="O91" s="837"/>
      <c r="P91" s="837"/>
      <c r="Q91" s="724"/>
      <c r="R91" s="724"/>
      <c r="S91" s="662"/>
      <c r="T91" s="662"/>
      <c r="U91" s="554"/>
      <c r="V91" s="554"/>
      <c r="W91" s="934"/>
      <c r="X91" s="934"/>
      <c r="Y91" s="289"/>
      <c r="Z91" s="289"/>
      <c r="AA91" s="289"/>
      <c r="AB91" s="289"/>
      <c r="AD91" s="332"/>
      <c r="AE91" s="332"/>
      <c r="AF91" s="332"/>
      <c r="AG91" s="332"/>
      <c r="AH91" s="332"/>
      <c r="AI91" s="332"/>
      <c r="AJ91" s="332"/>
      <c r="AK91" s="332"/>
      <c r="AL91" s="332"/>
      <c r="AM91" s="332"/>
      <c r="AN91" s="332"/>
      <c r="AO91" s="332"/>
      <c r="AP91" s="332"/>
      <c r="AQ91" s="332"/>
      <c r="AR91" s="332"/>
      <c r="AS91" s="332"/>
      <c r="AT91" s="332"/>
      <c r="AU91" s="332"/>
      <c r="AV91" s="332"/>
      <c r="AW91" s="332"/>
      <c r="AX91" s="332"/>
    </row>
    <row r="92" spans="1:50" ht="18.75" customHeight="1">
      <c r="A92" s="289"/>
      <c r="B92" s="289"/>
      <c r="C92" s="289"/>
      <c r="D92" s="289"/>
      <c r="E92" s="289"/>
      <c r="F92" s="289"/>
      <c r="G92" s="1327"/>
      <c r="H92" s="1327"/>
      <c r="I92" s="1223"/>
      <c r="J92" s="1223"/>
      <c r="K92" s="1101"/>
      <c r="L92" s="1101"/>
      <c r="M92" s="934"/>
      <c r="N92" s="934"/>
      <c r="O92" s="837"/>
      <c r="P92" s="837"/>
      <c r="Q92" s="724"/>
      <c r="R92" s="724"/>
      <c r="S92" s="662"/>
      <c r="T92" s="662"/>
      <c r="U92" s="554"/>
      <c r="V92" s="554"/>
      <c r="W92" s="934"/>
      <c r="X92" s="934"/>
      <c r="Y92" s="289"/>
      <c r="Z92" s="289"/>
      <c r="AA92" s="289"/>
      <c r="AB92" s="289"/>
      <c r="AD92" s="332"/>
      <c r="AE92" s="332"/>
      <c r="AF92" s="332"/>
      <c r="AG92" s="332"/>
      <c r="AH92" s="332"/>
      <c r="AI92" s="332"/>
      <c r="AJ92" s="332"/>
      <c r="AK92" s="332"/>
      <c r="AL92" s="332"/>
      <c r="AM92" s="332"/>
      <c r="AN92" s="332"/>
      <c r="AO92" s="332"/>
      <c r="AP92" s="332"/>
      <c r="AQ92" s="332"/>
      <c r="AR92" s="332"/>
      <c r="AS92" s="332"/>
      <c r="AT92" s="332"/>
      <c r="AU92" s="332"/>
      <c r="AV92" s="332"/>
      <c r="AW92" s="332"/>
      <c r="AX92" s="332"/>
    </row>
    <row r="93" spans="1:50" ht="18.75" customHeight="1">
      <c r="A93" s="289"/>
      <c r="B93" s="289"/>
      <c r="C93" s="289"/>
      <c r="D93" s="289"/>
      <c r="E93" s="289"/>
      <c r="F93" s="289"/>
      <c r="G93" s="1327"/>
      <c r="H93" s="1327"/>
      <c r="I93" s="1223"/>
      <c r="J93" s="1223"/>
      <c r="K93" s="1101"/>
      <c r="L93" s="1101"/>
      <c r="M93" s="934"/>
      <c r="N93" s="934"/>
      <c r="O93" s="837"/>
      <c r="P93" s="837"/>
      <c r="Q93" s="724"/>
      <c r="R93" s="724"/>
      <c r="S93" s="662"/>
      <c r="T93" s="662"/>
      <c r="U93" s="554"/>
      <c r="V93" s="554"/>
      <c r="W93" s="934"/>
      <c r="X93" s="934"/>
      <c r="Y93" s="289"/>
      <c r="Z93" s="289"/>
      <c r="AA93" s="289"/>
      <c r="AB93" s="289"/>
      <c r="AD93" s="332"/>
      <c r="AE93" s="332"/>
      <c r="AF93" s="332"/>
      <c r="AG93" s="332"/>
      <c r="AH93" s="332"/>
      <c r="AI93" s="332"/>
      <c r="AJ93" s="332"/>
      <c r="AK93" s="332"/>
      <c r="AL93" s="332"/>
      <c r="AM93" s="332"/>
      <c r="AN93" s="332"/>
      <c r="AO93" s="332"/>
      <c r="AP93" s="332"/>
      <c r="AQ93" s="332"/>
      <c r="AR93" s="332"/>
      <c r="AS93" s="332"/>
      <c r="AT93" s="332"/>
      <c r="AU93" s="332"/>
      <c r="AV93" s="332"/>
      <c r="AW93" s="332"/>
      <c r="AX93" s="332"/>
    </row>
    <row r="94" spans="1:50" ht="18.75" customHeight="1">
      <c r="A94" s="289"/>
      <c r="B94" s="289"/>
      <c r="C94" s="289"/>
      <c r="D94" s="289"/>
      <c r="E94" s="289"/>
      <c r="F94" s="289"/>
      <c r="G94" s="1327"/>
      <c r="H94" s="1327"/>
      <c r="I94" s="1223"/>
      <c r="J94" s="1223"/>
      <c r="K94" s="1101"/>
      <c r="L94" s="1101"/>
      <c r="M94" s="934"/>
      <c r="N94" s="934"/>
      <c r="O94" s="837"/>
      <c r="P94" s="837"/>
      <c r="Q94" s="724"/>
      <c r="R94" s="724"/>
      <c r="S94" s="662"/>
      <c r="T94" s="662"/>
      <c r="U94" s="554"/>
      <c r="V94" s="554"/>
      <c r="W94" s="934"/>
      <c r="X94" s="934"/>
      <c r="Y94" s="289"/>
      <c r="Z94" s="289"/>
      <c r="AA94" s="289"/>
      <c r="AB94" s="289"/>
      <c r="AD94" s="332"/>
      <c r="AE94" s="332"/>
      <c r="AF94" s="332"/>
      <c r="AG94" s="332"/>
      <c r="AH94" s="332"/>
      <c r="AI94" s="332"/>
      <c r="AJ94" s="332"/>
      <c r="AK94" s="332"/>
      <c r="AL94" s="332"/>
      <c r="AM94" s="332"/>
      <c r="AN94" s="332"/>
      <c r="AO94" s="332"/>
      <c r="AP94" s="332"/>
      <c r="AQ94" s="332"/>
      <c r="AR94" s="332"/>
      <c r="AS94" s="332"/>
      <c r="AT94" s="332"/>
      <c r="AU94" s="332"/>
      <c r="AV94" s="332"/>
      <c r="AW94" s="332"/>
      <c r="AX94" s="332"/>
    </row>
    <row r="95" spans="1:50" ht="18.75" customHeight="1">
      <c r="A95" s="289"/>
      <c r="B95" s="289"/>
      <c r="C95" s="289"/>
      <c r="D95" s="289"/>
      <c r="E95" s="289"/>
      <c r="F95" s="289"/>
      <c r="G95" s="1327"/>
      <c r="H95" s="1327"/>
      <c r="I95" s="1223"/>
      <c r="J95" s="1223"/>
      <c r="K95" s="1101"/>
      <c r="L95" s="1101"/>
      <c r="M95" s="934"/>
      <c r="N95" s="934"/>
      <c r="O95" s="837"/>
      <c r="P95" s="837"/>
      <c r="Q95" s="724"/>
      <c r="R95" s="724"/>
      <c r="S95" s="662"/>
      <c r="T95" s="662"/>
      <c r="U95" s="554"/>
      <c r="V95" s="554"/>
      <c r="W95" s="934"/>
      <c r="X95" s="934"/>
      <c r="Y95" s="289"/>
      <c r="Z95" s="289"/>
      <c r="AA95" s="289"/>
      <c r="AB95" s="289"/>
      <c r="AD95" s="332"/>
      <c r="AE95" s="332"/>
      <c r="AF95" s="332"/>
      <c r="AG95" s="332"/>
      <c r="AH95" s="332"/>
      <c r="AI95" s="332"/>
      <c r="AJ95" s="332"/>
      <c r="AK95" s="332"/>
      <c r="AL95" s="332"/>
      <c r="AM95" s="332"/>
      <c r="AN95" s="332"/>
      <c r="AO95" s="332"/>
      <c r="AP95" s="332"/>
      <c r="AQ95" s="332"/>
      <c r="AR95" s="332"/>
      <c r="AS95" s="332"/>
      <c r="AT95" s="332"/>
      <c r="AU95" s="332"/>
      <c r="AV95" s="332"/>
      <c r="AW95" s="332"/>
      <c r="AX95" s="332"/>
    </row>
    <row r="96" spans="1:50" ht="18.75" customHeight="1">
      <c r="A96" s="289"/>
      <c r="B96" s="289"/>
      <c r="C96" s="289"/>
      <c r="D96" s="289"/>
      <c r="E96" s="289"/>
      <c r="F96" s="289"/>
      <c r="G96" s="1327"/>
      <c r="H96" s="1327"/>
      <c r="I96" s="1223"/>
      <c r="J96" s="1223"/>
      <c r="K96" s="1101"/>
      <c r="L96" s="1101"/>
      <c r="M96" s="934"/>
      <c r="N96" s="934"/>
      <c r="O96" s="837"/>
      <c r="P96" s="837"/>
      <c r="Q96" s="724"/>
      <c r="R96" s="724"/>
      <c r="S96" s="662"/>
      <c r="T96" s="662"/>
      <c r="U96" s="554"/>
      <c r="V96" s="554"/>
      <c r="W96" s="934"/>
      <c r="X96" s="934"/>
      <c r="Y96" s="289"/>
      <c r="Z96" s="289"/>
      <c r="AA96" s="289"/>
      <c r="AB96" s="289"/>
      <c r="AD96" s="332"/>
      <c r="AE96" s="332"/>
      <c r="AF96" s="332"/>
      <c r="AG96" s="332"/>
      <c r="AH96" s="332"/>
      <c r="AI96" s="332"/>
      <c r="AJ96" s="332"/>
      <c r="AK96" s="332"/>
      <c r="AL96" s="332"/>
      <c r="AM96" s="332"/>
      <c r="AN96" s="332"/>
      <c r="AO96" s="332"/>
      <c r="AP96" s="332"/>
      <c r="AQ96" s="332"/>
      <c r="AR96" s="332"/>
      <c r="AS96" s="332"/>
      <c r="AT96" s="332"/>
      <c r="AU96" s="332"/>
      <c r="AV96" s="332"/>
      <c r="AW96" s="332"/>
      <c r="AX96" s="332"/>
    </row>
    <row r="97" spans="1:50" ht="18.75" customHeight="1">
      <c r="A97" s="1528"/>
      <c r="B97" s="1548"/>
      <c r="C97" s="1548"/>
      <c r="D97" s="1548"/>
      <c r="E97" s="1548"/>
      <c r="F97" s="289"/>
      <c r="G97" s="1327"/>
      <c r="H97" s="1327"/>
      <c r="I97" s="1223"/>
      <c r="J97" s="1223"/>
      <c r="K97" s="1101"/>
      <c r="L97" s="1101"/>
      <c r="M97" s="934"/>
      <c r="N97" s="934"/>
      <c r="O97" s="837"/>
      <c r="P97" s="837"/>
      <c r="Q97" s="724"/>
      <c r="R97" s="724"/>
      <c r="S97" s="662"/>
      <c r="T97" s="662"/>
      <c r="U97" s="554"/>
      <c r="V97" s="554"/>
      <c r="W97" s="934"/>
      <c r="X97" s="934"/>
      <c r="Y97" s="286"/>
      <c r="Z97" s="287"/>
      <c r="AA97" s="287"/>
      <c r="AB97" s="287"/>
      <c r="AD97" s="332"/>
      <c r="AE97" s="332"/>
      <c r="AF97" s="332"/>
      <c r="AG97" s="332"/>
      <c r="AH97" s="332"/>
      <c r="AI97" s="332"/>
      <c r="AJ97" s="332"/>
      <c r="AK97" s="332"/>
      <c r="AL97" s="332"/>
      <c r="AM97" s="332"/>
      <c r="AN97" s="332"/>
      <c r="AO97" s="332"/>
      <c r="AP97" s="332"/>
      <c r="AQ97" s="332"/>
      <c r="AR97" s="332"/>
      <c r="AS97" s="331"/>
      <c r="AT97" s="330"/>
      <c r="AU97" s="330"/>
      <c r="AV97" s="330"/>
      <c r="AW97" s="330"/>
      <c r="AX97" s="330"/>
    </row>
  </sheetData>
  <mergeCells count="39">
    <mergeCell ref="C33:E33"/>
    <mergeCell ref="C39:E39"/>
    <mergeCell ref="C41:E41"/>
    <mergeCell ref="C42:E42"/>
    <mergeCell ref="A97:E97"/>
    <mergeCell ref="A35:AB35"/>
    <mergeCell ref="B20:E20"/>
    <mergeCell ref="A22:E22"/>
    <mergeCell ref="C23:E23"/>
    <mergeCell ref="C24:E24"/>
    <mergeCell ref="C25:E25"/>
    <mergeCell ref="C19:E19"/>
    <mergeCell ref="C8:E8"/>
    <mergeCell ref="C9:E9"/>
    <mergeCell ref="C10:E10"/>
    <mergeCell ref="C11:E11"/>
    <mergeCell ref="B12:E12"/>
    <mergeCell ref="C13:E13"/>
    <mergeCell ref="C14:E14"/>
    <mergeCell ref="C15:E15"/>
    <mergeCell ref="C16:E16"/>
    <mergeCell ref="C17:E17"/>
    <mergeCell ref="B18:E18"/>
    <mergeCell ref="A32:E32"/>
    <mergeCell ref="AT2:AX2"/>
    <mergeCell ref="C7:E7"/>
    <mergeCell ref="A1:E1"/>
    <mergeCell ref="A2:E2"/>
    <mergeCell ref="A4:E4"/>
    <mergeCell ref="B5:E5"/>
    <mergeCell ref="C6:E6"/>
    <mergeCell ref="F2:V2"/>
    <mergeCell ref="T3:V3"/>
    <mergeCell ref="X2:AB2"/>
    <mergeCell ref="L3:R3"/>
    <mergeCell ref="F3:J3"/>
    <mergeCell ref="A27:D27"/>
    <mergeCell ref="A29:E29"/>
    <mergeCell ref="C30:E30"/>
  </mergeCells>
  <pageMargins left="0.5" right="0.25" top="0.25" bottom="0.25" header="0.3" footer="0.25"/>
  <pageSetup scale="95" orientation="landscape" r:id="rId1"/>
  <customProperties>
    <customPr name="Longview.RefreshTimestamp"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B74"/>
  <sheetViews>
    <sheetView zoomScale="136" zoomScaleNormal="136" zoomScaleSheetLayoutView="130" workbookViewId="0">
      <selection sqref="A1:E1"/>
    </sheetView>
  </sheetViews>
  <sheetFormatPr defaultColWidth="21.5" defaultRowHeight="12.75"/>
  <cols>
    <col min="1" max="4" width="1.83203125" style="285" customWidth="1"/>
    <col min="5" max="5" width="48.6640625" style="285" customWidth="1"/>
    <col min="6" max="6" width="7.6640625" style="686" customWidth="1"/>
    <col min="7" max="7" width="0.5" style="686" customWidth="1"/>
    <col min="8" max="8" width="7.6640625" style="686" customWidth="1"/>
    <col min="9" max="9" width="0.5" style="686" customWidth="1"/>
    <col min="10" max="10" width="7.6640625" style="686" customWidth="1"/>
    <col min="11" max="11" width="0.5" style="686" customWidth="1"/>
    <col min="12" max="12" width="7.6640625" style="686" customWidth="1"/>
    <col min="13" max="13" width="0.5" style="686" customWidth="1"/>
    <col min="14" max="14" width="7.6640625" style="686" customWidth="1"/>
    <col min="15" max="15" width="0.5" style="686" customWidth="1"/>
    <col min="16" max="16" width="7.6640625" style="686" customWidth="1"/>
    <col min="17" max="17" width="0.5" style="686" customWidth="1"/>
    <col min="18" max="18" width="7.6640625" style="686" customWidth="1"/>
    <col min="19" max="19" width="0.5" style="660" customWidth="1"/>
    <col min="20" max="20" width="7.6640625" style="660" customWidth="1"/>
    <col min="21" max="21" width="0.5" style="552" customWidth="1"/>
    <col min="22" max="22" width="7.6640625" style="552" customWidth="1"/>
    <col min="23" max="23" width="0.5" style="931" customWidth="1"/>
    <col min="24" max="24" width="7.6640625" style="931" customWidth="1"/>
    <col min="25" max="25" width="0.5" style="285" customWidth="1"/>
    <col min="26" max="26" width="7.6640625" style="285" customWidth="1"/>
    <col min="27" max="27" width="0.5" style="285" customWidth="1"/>
    <col min="28" max="28" width="7.6640625" style="285" customWidth="1"/>
    <col min="29" max="29" width="6.83203125" style="285" customWidth="1"/>
    <col min="30" max="30" width="11.5" style="329" customWidth="1"/>
    <col min="31" max="31" width="0.6640625" style="329" customWidth="1"/>
    <col min="32" max="32" width="7.832031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6640625" style="329" customWidth="1"/>
    <col min="40" max="40" width="7.1640625" style="329" customWidth="1"/>
    <col min="41" max="41" width="0.6640625" style="329" customWidth="1"/>
    <col min="42" max="42" width="7.1640625" style="329" customWidth="1"/>
    <col min="43" max="43" width="0.664062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106" ht="10.5" customHeight="1">
      <c r="A1" s="1528" t="s">
        <v>565</v>
      </c>
      <c r="B1" s="1529"/>
      <c r="C1" s="1529"/>
      <c r="D1" s="1529"/>
      <c r="E1" s="1529"/>
      <c r="Y1" s="286"/>
      <c r="Z1" s="287"/>
      <c r="AA1" s="287"/>
      <c r="AB1" s="287"/>
      <c r="AC1" s="121"/>
      <c r="AD1" s="121"/>
      <c r="AE1" s="121"/>
      <c r="AF1" s="121"/>
      <c r="AG1" s="121"/>
      <c r="AH1" s="121"/>
      <c r="AI1" s="121"/>
      <c r="AJ1" s="121"/>
      <c r="AK1" s="121"/>
      <c r="AL1" s="121"/>
      <c r="AM1" s="121"/>
      <c r="AN1" s="121"/>
      <c r="AO1" s="121"/>
      <c r="AP1" s="121"/>
      <c r="AQ1" s="121"/>
      <c r="AR1" s="121"/>
      <c r="AS1" s="340"/>
      <c r="AT1" s="122"/>
      <c r="AU1" s="122"/>
      <c r="AV1" s="122"/>
      <c r="AW1" s="122"/>
      <c r="AX1" s="122"/>
      <c r="AY1" s="121"/>
      <c r="AZ1" s="121"/>
      <c r="BA1" s="121"/>
      <c r="BB1" s="121"/>
      <c r="BC1" s="121"/>
      <c r="BD1" s="121"/>
      <c r="BE1" s="121"/>
      <c r="BF1" s="121"/>
      <c r="BG1" s="121"/>
      <c r="BH1" s="121"/>
      <c r="BI1" s="121"/>
      <c r="BJ1" s="121"/>
      <c r="BK1" s="121"/>
      <c r="BL1" s="121"/>
      <c r="BM1" s="121"/>
      <c r="BN1" s="121"/>
      <c r="BO1" s="121"/>
      <c r="BP1" s="121"/>
      <c r="BQ1" s="121"/>
      <c r="BR1" s="121"/>
      <c r="BS1" s="121"/>
      <c r="BT1" s="121"/>
      <c r="BU1" s="121"/>
      <c r="BV1" s="121"/>
      <c r="BW1" s="121"/>
      <c r="BX1" s="121"/>
      <c r="BY1" s="121"/>
      <c r="BZ1" s="121"/>
      <c r="CA1" s="121"/>
      <c r="CB1" s="121"/>
      <c r="CC1" s="121"/>
      <c r="CD1" s="121"/>
      <c r="CE1" s="121"/>
      <c r="CF1" s="121"/>
      <c r="CG1" s="121"/>
      <c r="CH1" s="121"/>
      <c r="CI1" s="121"/>
      <c r="CJ1" s="121"/>
      <c r="CK1" s="121"/>
      <c r="CL1" s="121"/>
      <c r="CM1" s="121"/>
      <c r="CN1" s="121"/>
      <c r="CO1" s="121"/>
      <c r="CP1" s="121"/>
      <c r="CQ1" s="121"/>
      <c r="CR1" s="121"/>
      <c r="CS1" s="121"/>
      <c r="CT1" s="121"/>
      <c r="CU1" s="121"/>
      <c r="CV1" s="121"/>
      <c r="CW1" s="121"/>
      <c r="CX1" s="121"/>
      <c r="CY1" s="121"/>
      <c r="CZ1" s="121"/>
      <c r="DA1" s="121"/>
      <c r="DB1" s="121"/>
    </row>
    <row r="2" spans="1:106" ht="9.9499999999999993" customHeight="1">
      <c r="A2" s="1528" t="s">
        <v>59</v>
      </c>
      <c r="B2" s="1529"/>
      <c r="C2" s="1529"/>
      <c r="D2" s="1529"/>
      <c r="E2" s="1529"/>
      <c r="F2" s="1530" t="s">
        <v>1</v>
      </c>
      <c r="G2" s="1530"/>
      <c r="H2" s="1530"/>
      <c r="I2" s="1530"/>
      <c r="J2" s="1530"/>
      <c r="K2" s="1530"/>
      <c r="L2" s="1530"/>
      <c r="M2" s="1530"/>
      <c r="N2" s="1530"/>
      <c r="O2" s="1530"/>
      <c r="P2" s="1530"/>
      <c r="Q2" s="1530"/>
      <c r="R2" s="1530"/>
      <c r="S2" s="1530"/>
      <c r="T2" s="1530"/>
      <c r="U2" s="1530"/>
      <c r="V2" s="1530"/>
      <c r="W2" s="930"/>
      <c r="X2" s="1530" t="s">
        <v>2</v>
      </c>
      <c r="Y2" s="1530"/>
      <c r="Z2" s="1530"/>
      <c r="AA2" s="1530"/>
      <c r="AB2" s="1530"/>
      <c r="AC2" s="121"/>
      <c r="AD2" s="1361"/>
      <c r="AE2" s="121"/>
      <c r="AF2" s="121"/>
      <c r="AG2" s="121"/>
      <c r="AH2" s="121"/>
      <c r="AI2" s="121"/>
      <c r="AJ2" s="121"/>
      <c r="AK2" s="121"/>
      <c r="AL2" s="121"/>
      <c r="AM2" s="121"/>
      <c r="AN2" s="121"/>
      <c r="AO2" s="121"/>
      <c r="AP2" s="121"/>
      <c r="AQ2" s="121"/>
      <c r="AR2" s="121"/>
      <c r="AS2" s="341"/>
      <c r="AT2" s="1522"/>
      <c r="AU2" s="1522"/>
      <c r="AV2" s="1522"/>
      <c r="AW2" s="1521"/>
      <c r="AX2" s="1521"/>
      <c r="AY2" s="121"/>
      <c r="AZ2" s="121"/>
      <c r="BA2" s="121"/>
      <c r="BB2" s="121"/>
      <c r="BC2" s="121"/>
      <c r="BD2" s="121"/>
      <c r="BE2" s="121"/>
      <c r="BF2" s="121"/>
      <c r="BG2" s="121"/>
      <c r="BH2" s="121"/>
      <c r="BI2" s="121"/>
      <c r="BJ2" s="121"/>
      <c r="BK2" s="121"/>
      <c r="BL2" s="121"/>
      <c r="BM2" s="121"/>
      <c r="BN2" s="121"/>
      <c r="BO2" s="121"/>
      <c r="BP2" s="121"/>
      <c r="BQ2" s="121"/>
      <c r="BR2" s="121"/>
      <c r="BS2" s="121"/>
      <c r="BT2" s="121"/>
      <c r="BU2" s="121"/>
      <c r="BV2" s="121"/>
      <c r="BW2" s="121"/>
      <c r="BX2" s="121"/>
      <c r="BY2" s="121"/>
      <c r="BZ2" s="121"/>
      <c r="CA2" s="121"/>
      <c r="CB2" s="121"/>
      <c r="CC2" s="121"/>
      <c r="CD2" s="121"/>
      <c r="CE2" s="121"/>
      <c r="CF2" s="121"/>
      <c r="CG2" s="121"/>
      <c r="CH2" s="121"/>
      <c r="CI2" s="121"/>
      <c r="CJ2" s="121"/>
      <c r="CK2" s="121"/>
      <c r="CL2" s="121"/>
      <c r="CM2" s="121"/>
      <c r="CN2" s="121"/>
      <c r="CO2" s="121"/>
      <c r="CP2" s="121"/>
      <c r="CQ2" s="121"/>
      <c r="CR2" s="121"/>
      <c r="CS2" s="121"/>
      <c r="CT2" s="121"/>
      <c r="CU2" s="121"/>
      <c r="CV2" s="121"/>
      <c r="CW2" s="121"/>
      <c r="CX2" s="121"/>
      <c r="CY2" s="121"/>
      <c r="CZ2" s="121"/>
      <c r="DA2" s="121"/>
      <c r="DB2" s="121"/>
    </row>
    <row r="3" spans="1:106" ht="9.9499999999999993" customHeight="1">
      <c r="A3" s="286"/>
      <c r="B3" s="286"/>
      <c r="C3" s="286"/>
      <c r="D3" s="286"/>
      <c r="E3" s="286"/>
      <c r="F3" s="1550">
        <v>2020</v>
      </c>
      <c r="G3" s="1550"/>
      <c r="H3" s="1550"/>
      <c r="I3" s="1550"/>
      <c r="J3" s="1550"/>
      <c r="K3" s="1252"/>
      <c r="L3" s="1550">
        <v>2019</v>
      </c>
      <c r="M3" s="1550"/>
      <c r="N3" s="1550"/>
      <c r="O3" s="1550"/>
      <c r="P3" s="1550"/>
      <c r="Q3" s="1550"/>
      <c r="R3" s="1550"/>
      <c r="S3" s="258"/>
      <c r="T3" s="1543">
        <v>2018</v>
      </c>
      <c r="U3" s="1543"/>
      <c r="V3" s="1543"/>
      <c r="W3" s="929"/>
      <c r="X3" s="932">
        <v>2019</v>
      </c>
      <c r="Y3" s="300"/>
      <c r="Z3" s="288">
        <v>2018</v>
      </c>
      <c r="AA3" s="122"/>
      <c r="AB3" s="288">
        <v>2017</v>
      </c>
      <c r="AC3" s="121"/>
      <c r="AD3" s="1361"/>
      <c r="AE3" s="258"/>
      <c r="AF3" s="258"/>
      <c r="AG3" s="258"/>
      <c r="AH3" s="258"/>
      <c r="AI3" s="258"/>
      <c r="AJ3" s="258"/>
      <c r="AK3" s="1104"/>
      <c r="AL3" s="258"/>
      <c r="AM3" s="258"/>
      <c r="AN3" s="258"/>
      <c r="AO3" s="258"/>
      <c r="AP3" s="258"/>
      <c r="AQ3" s="258"/>
      <c r="AR3" s="258"/>
      <c r="AS3" s="340"/>
      <c r="AT3" s="122"/>
      <c r="AU3" s="122"/>
      <c r="AV3" s="122"/>
      <c r="AW3" s="398"/>
      <c r="AX3" s="122"/>
      <c r="AY3" s="121"/>
      <c r="AZ3" s="121"/>
      <c r="BA3" s="121"/>
      <c r="BB3" s="121"/>
      <c r="BC3" s="121"/>
      <c r="BD3" s="121"/>
      <c r="BE3" s="121"/>
      <c r="BF3" s="121"/>
      <c r="BG3" s="121"/>
      <c r="BH3" s="121"/>
      <c r="BI3" s="121"/>
      <c r="BJ3" s="121"/>
      <c r="BK3" s="121"/>
      <c r="BL3" s="121"/>
      <c r="BM3" s="121"/>
      <c r="BN3" s="121"/>
      <c r="BO3" s="121"/>
      <c r="BP3" s="121"/>
      <c r="BQ3" s="121"/>
      <c r="BR3" s="121"/>
      <c r="BS3" s="121"/>
      <c r="BT3" s="121"/>
      <c r="BU3" s="121"/>
      <c r="BV3" s="121"/>
      <c r="BW3" s="121"/>
      <c r="BX3" s="121"/>
      <c r="BY3" s="121"/>
      <c r="BZ3" s="121"/>
      <c r="CA3" s="121"/>
      <c r="CB3" s="121"/>
      <c r="CC3" s="121"/>
      <c r="CD3" s="121"/>
      <c r="CE3" s="121"/>
      <c r="CF3" s="121"/>
      <c r="CG3" s="121"/>
      <c r="CH3" s="121"/>
      <c r="CI3" s="121"/>
      <c r="CJ3" s="121"/>
      <c r="CK3" s="121"/>
      <c r="CL3" s="121"/>
      <c r="CM3" s="121"/>
      <c r="CN3" s="121"/>
      <c r="CO3" s="121"/>
      <c r="CP3" s="121"/>
      <c r="CQ3" s="121"/>
      <c r="CR3" s="121"/>
      <c r="CS3" s="121"/>
      <c r="CT3" s="121"/>
      <c r="CU3" s="121"/>
      <c r="CV3" s="121"/>
      <c r="CW3" s="121"/>
      <c r="CX3" s="121"/>
      <c r="CY3" s="121"/>
      <c r="CZ3" s="121"/>
      <c r="DA3" s="121"/>
      <c r="DB3" s="121"/>
    </row>
    <row r="4" spans="1:106" ht="11.25" customHeight="1">
      <c r="A4" s="1528" t="s">
        <v>142</v>
      </c>
      <c r="B4" s="1529"/>
      <c r="C4" s="1529"/>
      <c r="D4" s="1529"/>
      <c r="E4" s="1529"/>
      <c r="F4" s="687" t="s">
        <v>6</v>
      </c>
      <c r="G4" s="1335"/>
      <c r="H4" s="1335" t="s">
        <v>3</v>
      </c>
      <c r="I4" s="1235"/>
      <c r="J4" s="1235" t="s">
        <v>4</v>
      </c>
      <c r="K4" s="1235"/>
      <c r="L4" s="1103" t="s">
        <v>5</v>
      </c>
      <c r="M4" s="687"/>
      <c r="N4" s="687" t="s">
        <v>6</v>
      </c>
      <c r="O4" s="687"/>
      <c r="P4" s="687" t="s">
        <v>3</v>
      </c>
      <c r="Q4" s="687"/>
      <c r="R4" s="720" t="s">
        <v>4</v>
      </c>
      <c r="S4" s="720"/>
      <c r="T4" s="720" t="s">
        <v>5</v>
      </c>
      <c r="U4" s="720"/>
      <c r="V4" s="720" t="s">
        <v>6</v>
      </c>
      <c r="W4" s="930"/>
      <c r="X4" s="930"/>
      <c r="Y4" s="722"/>
      <c r="Z4" s="87"/>
      <c r="AA4" s="719"/>
      <c r="AB4" s="723"/>
      <c r="AC4" s="121"/>
      <c r="AD4" s="1362"/>
      <c r="AE4" s="1362"/>
      <c r="AF4" s="1362"/>
      <c r="AG4" s="1362"/>
      <c r="AH4" s="1362"/>
      <c r="AI4" s="339"/>
      <c r="AJ4" s="339"/>
      <c r="AK4" s="121"/>
      <c r="AL4" s="339"/>
      <c r="AM4" s="339"/>
      <c r="AN4" s="339"/>
      <c r="AO4" s="339"/>
      <c r="AP4" s="339"/>
      <c r="AQ4" s="121"/>
      <c r="AR4" s="339"/>
      <c r="AS4" s="122"/>
      <c r="AT4" s="122"/>
      <c r="AU4" s="122"/>
      <c r="AV4" s="340"/>
      <c r="AW4" s="394"/>
      <c r="AX4" s="340"/>
      <c r="AY4" s="121"/>
      <c r="AZ4" s="121"/>
      <c r="BA4" s="121"/>
      <c r="BB4" s="121"/>
      <c r="BC4" s="121"/>
      <c r="BD4" s="121"/>
      <c r="BE4" s="121"/>
      <c r="BF4" s="121"/>
      <c r="BG4" s="121"/>
      <c r="BH4" s="121"/>
      <c r="BI4" s="121"/>
      <c r="BJ4" s="121"/>
      <c r="BK4" s="121"/>
      <c r="BL4" s="121"/>
      <c r="BM4" s="121"/>
      <c r="BN4" s="121"/>
      <c r="BO4" s="121"/>
      <c r="BP4" s="121"/>
      <c r="BQ4" s="121"/>
      <c r="BR4" s="121"/>
      <c r="BS4" s="121"/>
      <c r="BT4" s="121"/>
      <c r="BU4" s="121"/>
      <c r="BV4" s="121"/>
      <c r="BW4" s="121"/>
      <c r="BX4" s="121"/>
      <c r="BY4" s="121"/>
      <c r="BZ4" s="121"/>
      <c r="CA4" s="121"/>
      <c r="CB4" s="121"/>
      <c r="CC4" s="121"/>
      <c r="CD4" s="121"/>
      <c r="CE4" s="121"/>
      <c r="CF4" s="121"/>
      <c r="CG4" s="121"/>
      <c r="CH4" s="121"/>
      <c r="CI4" s="121"/>
      <c r="CJ4" s="121"/>
      <c r="CK4" s="121"/>
      <c r="CL4" s="121"/>
      <c r="CM4" s="121"/>
      <c r="CN4" s="121"/>
      <c r="CO4" s="121"/>
      <c r="CP4" s="121"/>
      <c r="CQ4" s="121"/>
      <c r="CR4" s="121"/>
      <c r="CS4" s="121"/>
      <c r="CT4" s="121"/>
      <c r="CU4" s="121"/>
      <c r="CV4" s="121"/>
      <c r="CW4" s="121"/>
      <c r="CX4" s="121"/>
      <c r="CY4" s="121"/>
      <c r="CZ4" s="121"/>
      <c r="DA4" s="121"/>
      <c r="DB4" s="121"/>
    </row>
    <row r="5" spans="1:106" ht="9.9499999999999993" customHeight="1">
      <c r="A5" s="286"/>
      <c r="B5" s="1528" t="s">
        <v>60</v>
      </c>
      <c r="C5" s="1529"/>
      <c r="D5" s="1529"/>
      <c r="E5" s="1529"/>
      <c r="R5" s="721"/>
      <c r="S5" s="721"/>
      <c r="T5" s="721"/>
      <c r="U5" s="721"/>
      <c r="V5" s="721"/>
      <c r="Y5" s="723"/>
      <c r="Z5" s="723"/>
      <c r="AA5" s="723"/>
      <c r="AB5" s="723"/>
      <c r="AC5" s="121"/>
      <c r="AD5" s="121"/>
      <c r="AE5" s="121"/>
      <c r="AF5" s="121"/>
      <c r="AG5" s="121"/>
      <c r="AH5" s="121"/>
      <c r="AI5" s="121"/>
      <c r="AJ5" s="121"/>
      <c r="AK5" s="121"/>
      <c r="AL5" s="400"/>
      <c r="AM5" s="400"/>
      <c r="AN5" s="400"/>
      <c r="AO5" s="121"/>
      <c r="AP5" s="121"/>
      <c r="AQ5" s="121"/>
      <c r="AR5" s="121"/>
      <c r="AS5" s="340"/>
      <c r="AT5" s="340"/>
      <c r="AU5" s="340"/>
      <c r="AV5" s="340"/>
      <c r="AW5" s="340"/>
      <c r="AX5" s="340"/>
      <c r="AY5" s="121"/>
      <c r="AZ5" s="121"/>
      <c r="BA5" s="121"/>
      <c r="BB5" s="121"/>
      <c r="BC5" s="121"/>
      <c r="BD5" s="121"/>
      <c r="BE5" s="121"/>
      <c r="BF5" s="121"/>
      <c r="BG5" s="121"/>
      <c r="BH5" s="121"/>
      <c r="BI5" s="121"/>
      <c r="BJ5" s="121"/>
      <c r="BK5" s="121"/>
      <c r="BL5" s="121"/>
      <c r="BM5" s="121"/>
      <c r="BN5" s="121"/>
      <c r="BO5" s="121"/>
      <c r="BP5" s="121"/>
      <c r="BQ5" s="121"/>
      <c r="BR5" s="121"/>
      <c r="BS5" s="121"/>
      <c r="BT5" s="121"/>
      <c r="BU5" s="121"/>
      <c r="BV5" s="121"/>
      <c r="BW5" s="121"/>
      <c r="BX5" s="121"/>
      <c r="BY5" s="121"/>
      <c r="BZ5" s="121"/>
      <c r="CA5" s="121"/>
      <c r="CB5" s="121"/>
      <c r="CC5" s="121"/>
      <c r="CD5" s="121"/>
      <c r="CE5" s="121"/>
      <c r="CF5" s="121"/>
      <c r="CG5" s="121"/>
      <c r="CH5" s="121"/>
      <c r="CI5" s="121"/>
      <c r="CJ5" s="121"/>
      <c r="CK5" s="121"/>
      <c r="CL5" s="121"/>
      <c r="CM5" s="121"/>
      <c r="CN5" s="121"/>
      <c r="CO5" s="121"/>
      <c r="CP5" s="121"/>
      <c r="CQ5" s="121"/>
      <c r="CR5" s="121"/>
      <c r="CS5" s="121"/>
      <c r="CT5" s="121"/>
      <c r="CU5" s="121"/>
      <c r="CV5" s="121"/>
      <c r="CW5" s="121"/>
      <c r="CX5" s="121"/>
      <c r="CY5" s="121"/>
      <c r="CZ5" s="121"/>
      <c r="DA5" s="121"/>
      <c r="DB5" s="121"/>
    </row>
    <row r="6" spans="1:106" ht="9.9499999999999993" customHeight="1">
      <c r="A6" s="286"/>
      <c r="B6" s="286"/>
      <c r="C6" s="1535" t="s">
        <v>64</v>
      </c>
      <c r="D6" s="1529"/>
      <c r="E6" s="1529"/>
      <c r="F6" s="75">
        <v>1308</v>
      </c>
      <c r="G6" s="75"/>
      <c r="H6" s="25">
        <v>407</v>
      </c>
      <c r="I6" s="75"/>
      <c r="J6" s="25">
        <v>209</v>
      </c>
      <c r="K6" s="75"/>
      <c r="L6" s="25">
        <v>1723</v>
      </c>
      <c r="M6" s="75"/>
      <c r="N6" s="25">
        <v>453</v>
      </c>
      <c r="O6" s="75"/>
      <c r="P6" s="25">
        <v>247</v>
      </c>
      <c r="Q6" s="75"/>
      <c r="R6" s="25">
        <v>227</v>
      </c>
      <c r="S6" s="23"/>
      <c r="T6" s="25">
        <v>1084</v>
      </c>
      <c r="U6" s="23"/>
      <c r="V6" s="25">
        <v>421</v>
      </c>
      <c r="W6" s="25"/>
      <c r="X6" s="75">
        <v>2650</v>
      </c>
      <c r="Y6" s="24"/>
      <c r="Z6" s="25">
        <v>2459</v>
      </c>
      <c r="AA6" s="23"/>
      <c r="AB6" s="25">
        <v>1868</v>
      </c>
      <c r="AC6" s="121"/>
      <c r="AD6" s="75"/>
      <c r="AE6" s="374"/>
      <c r="AF6" s="374"/>
      <c r="AG6" s="374"/>
      <c r="AH6" s="374"/>
      <c r="AI6" s="374"/>
      <c r="AJ6" s="374"/>
      <c r="AK6" s="374"/>
      <c r="AL6" s="374"/>
      <c r="AM6" s="374"/>
      <c r="AN6" s="374"/>
      <c r="AO6" s="374"/>
      <c r="AP6" s="374"/>
      <c r="AQ6" s="374"/>
      <c r="AR6" s="374"/>
      <c r="AS6" s="374"/>
      <c r="AT6" s="374"/>
      <c r="AU6" s="374"/>
      <c r="AV6" s="374"/>
      <c r="AW6" s="65"/>
      <c r="AX6" s="72"/>
      <c r="AY6" s="121"/>
      <c r="AZ6" s="121"/>
      <c r="BA6" s="121"/>
      <c r="BB6" s="121"/>
      <c r="BC6" s="121"/>
      <c r="BD6" s="121"/>
      <c r="BE6" s="121"/>
      <c r="BF6" s="121"/>
      <c r="BG6" s="121"/>
      <c r="BH6" s="121"/>
      <c r="BI6" s="121"/>
      <c r="BJ6" s="121"/>
      <c r="BK6" s="121"/>
      <c r="BL6" s="121"/>
      <c r="BM6" s="121"/>
      <c r="BN6" s="121"/>
      <c r="BO6" s="121"/>
      <c r="BP6" s="121"/>
      <c r="BQ6" s="121"/>
      <c r="BR6" s="121"/>
      <c r="BS6" s="121"/>
      <c r="BT6" s="121"/>
      <c r="BU6" s="121"/>
      <c r="BV6" s="121"/>
      <c r="BW6" s="121"/>
      <c r="BX6" s="121"/>
      <c r="BY6" s="121"/>
      <c r="BZ6" s="121"/>
      <c r="CA6" s="121"/>
      <c r="CB6" s="121"/>
      <c r="CC6" s="121"/>
      <c r="CD6" s="121"/>
      <c r="CE6" s="121"/>
      <c r="CF6" s="121"/>
      <c r="CG6" s="121"/>
      <c r="CH6" s="121"/>
      <c r="CI6" s="121"/>
      <c r="CJ6" s="121"/>
      <c r="CK6" s="121"/>
      <c r="CL6" s="121"/>
      <c r="CM6" s="121"/>
      <c r="CN6" s="121"/>
      <c r="CO6" s="121"/>
      <c r="CP6" s="121"/>
      <c r="CQ6" s="121"/>
      <c r="CR6" s="121"/>
      <c r="CS6" s="121"/>
      <c r="CT6" s="121"/>
      <c r="CU6" s="121"/>
      <c r="CV6" s="121"/>
      <c r="CW6" s="121"/>
      <c r="CX6" s="121"/>
      <c r="CY6" s="121"/>
      <c r="CZ6" s="121"/>
      <c r="DA6" s="121"/>
      <c r="DB6" s="121"/>
    </row>
    <row r="7" spans="1:106" ht="9.9499999999999993" customHeight="1">
      <c r="A7" s="286"/>
      <c r="B7" s="286"/>
      <c r="C7" s="1535" t="s">
        <v>65</v>
      </c>
      <c r="D7" s="1529"/>
      <c r="E7" s="1529"/>
      <c r="F7" s="681">
        <v>-72</v>
      </c>
      <c r="G7" s="75"/>
      <c r="H7" s="28">
        <v>-74</v>
      </c>
      <c r="I7" s="75"/>
      <c r="J7" s="28">
        <v>-74</v>
      </c>
      <c r="K7" s="75"/>
      <c r="L7" s="28">
        <v>-75</v>
      </c>
      <c r="M7" s="75"/>
      <c r="N7" s="28">
        <v>-77</v>
      </c>
      <c r="O7" s="75"/>
      <c r="P7" s="28">
        <v>-77</v>
      </c>
      <c r="Q7" s="75"/>
      <c r="R7" s="28">
        <v>-78</v>
      </c>
      <c r="S7" s="67"/>
      <c r="T7" s="28">
        <v>-78</v>
      </c>
      <c r="U7" s="67"/>
      <c r="V7" s="28">
        <v>-80</v>
      </c>
      <c r="W7" s="72"/>
      <c r="X7" s="681">
        <v>-307</v>
      </c>
      <c r="Y7" s="24"/>
      <c r="Z7" s="28">
        <v>-321</v>
      </c>
      <c r="AA7" s="67"/>
      <c r="AB7" s="28">
        <v>-336</v>
      </c>
      <c r="AC7" s="121"/>
      <c r="AD7" s="75"/>
      <c r="AE7" s="374"/>
      <c r="AF7" s="374"/>
      <c r="AG7" s="374"/>
      <c r="AH7" s="374"/>
      <c r="AI7" s="374"/>
      <c r="AJ7" s="374"/>
      <c r="AK7" s="374"/>
      <c r="AL7" s="374"/>
      <c r="AM7" s="374"/>
      <c r="AN7" s="374"/>
      <c r="AO7" s="374"/>
      <c r="AP7" s="374"/>
      <c r="AQ7" s="374"/>
      <c r="AR7" s="374"/>
      <c r="AS7" s="374"/>
      <c r="AT7" s="374"/>
      <c r="AU7" s="374"/>
      <c r="AV7" s="374"/>
      <c r="AW7" s="65"/>
      <c r="AX7" s="72"/>
      <c r="AY7" s="121"/>
      <c r="AZ7" s="121"/>
      <c r="BA7" s="121"/>
      <c r="BB7" s="121"/>
      <c r="BC7" s="121"/>
      <c r="BD7" s="121"/>
      <c r="BE7" s="121"/>
      <c r="BF7" s="121"/>
      <c r="BG7" s="121"/>
      <c r="BH7" s="121"/>
      <c r="BI7" s="121"/>
      <c r="BJ7" s="121"/>
      <c r="BK7" s="121"/>
      <c r="BL7" s="121"/>
      <c r="BM7" s="121"/>
      <c r="BN7" s="121"/>
      <c r="BO7" s="121"/>
      <c r="BP7" s="121"/>
      <c r="BQ7" s="121"/>
      <c r="BR7" s="121"/>
      <c r="BS7" s="121"/>
      <c r="BT7" s="121"/>
      <c r="BU7" s="121"/>
      <c r="BV7" s="121"/>
      <c r="BW7" s="121"/>
      <c r="BX7" s="121"/>
      <c r="BY7" s="121"/>
      <c r="BZ7" s="121"/>
      <c r="CA7" s="121"/>
      <c r="CB7" s="121"/>
      <c r="CC7" s="121"/>
      <c r="CD7" s="121"/>
      <c r="CE7" s="121"/>
      <c r="CF7" s="121"/>
      <c r="CG7" s="121"/>
      <c r="CH7" s="121"/>
      <c r="CI7" s="121"/>
      <c r="CJ7" s="121"/>
      <c r="CK7" s="121"/>
      <c r="CL7" s="121"/>
      <c r="CM7" s="121"/>
      <c r="CN7" s="121"/>
      <c r="CO7" s="121"/>
      <c r="CP7" s="121"/>
      <c r="CQ7" s="121"/>
      <c r="CR7" s="121"/>
      <c r="CS7" s="121"/>
      <c r="CT7" s="121"/>
      <c r="CU7" s="121"/>
      <c r="CV7" s="121"/>
      <c r="CW7" s="121"/>
      <c r="CX7" s="121"/>
      <c r="CY7" s="121"/>
      <c r="CZ7" s="121"/>
      <c r="DA7" s="121"/>
      <c r="DB7" s="121"/>
    </row>
    <row r="8" spans="1:106" ht="9.9499999999999993" customHeight="1">
      <c r="A8" s="286"/>
      <c r="B8" s="286"/>
      <c r="C8" s="1535" t="s">
        <v>66</v>
      </c>
      <c r="D8" s="1534"/>
      <c r="E8" s="1534"/>
      <c r="F8" s="60">
        <v>1236</v>
      </c>
      <c r="G8" s="60"/>
      <c r="H8" s="25">
        <v>333</v>
      </c>
      <c r="I8" s="60"/>
      <c r="J8" s="25">
        <v>135</v>
      </c>
      <c r="K8" s="60"/>
      <c r="L8" s="25">
        <v>1648</v>
      </c>
      <c r="M8" s="60"/>
      <c r="N8" s="25">
        <v>376</v>
      </c>
      <c r="O8" s="60"/>
      <c r="P8" s="25">
        <v>170</v>
      </c>
      <c r="Q8" s="60"/>
      <c r="R8" s="25">
        <v>149</v>
      </c>
      <c r="S8" s="23"/>
      <c r="T8" s="25">
        <v>1006</v>
      </c>
      <c r="U8" s="23"/>
      <c r="V8" s="25">
        <v>341</v>
      </c>
      <c r="W8" s="25"/>
      <c r="X8" s="60">
        <v>2343</v>
      </c>
      <c r="Y8" s="24"/>
      <c r="Z8" s="25">
        <v>2138</v>
      </c>
      <c r="AA8" s="23"/>
      <c r="AB8" s="25">
        <v>1532</v>
      </c>
      <c r="AC8" s="121"/>
      <c r="AD8" s="75"/>
      <c r="AE8" s="374"/>
      <c r="AF8" s="374"/>
      <c r="AG8" s="374"/>
      <c r="AH8" s="374"/>
      <c r="AI8" s="374"/>
      <c r="AJ8" s="374"/>
      <c r="AK8" s="374"/>
      <c r="AL8" s="374"/>
      <c r="AM8" s="374"/>
      <c r="AN8" s="374"/>
      <c r="AO8" s="374"/>
      <c r="AP8" s="374"/>
      <c r="AQ8" s="374"/>
      <c r="AR8" s="374"/>
      <c r="AS8" s="374"/>
      <c r="AT8" s="374"/>
      <c r="AU8" s="374"/>
      <c r="AV8" s="374"/>
      <c r="AW8" s="65"/>
      <c r="AX8" s="72"/>
      <c r="AY8" s="121"/>
      <c r="AZ8" s="121"/>
      <c r="BA8" s="121"/>
      <c r="BB8" s="121"/>
      <c r="BC8" s="121"/>
      <c r="BD8" s="121"/>
      <c r="BE8" s="121"/>
      <c r="BF8" s="121"/>
      <c r="BG8" s="121"/>
      <c r="BH8" s="121"/>
      <c r="BI8" s="121"/>
      <c r="BJ8" s="121"/>
      <c r="BK8" s="121"/>
      <c r="BL8" s="121"/>
      <c r="BM8" s="121"/>
      <c r="BN8" s="121"/>
      <c r="BO8" s="121"/>
      <c r="BP8" s="121"/>
      <c r="BQ8" s="121"/>
      <c r="BR8" s="121"/>
      <c r="BS8" s="121"/>
      <c r="BT8" s="121"/>
      <c r="BU8" s="121"/>
      <c r="BV8" s="121"/>
      <c r="BW8" s="121"/>
      <c r="BX8" s="121"/>
      <c r="BY8" s="121"/>
      <c r="BZ8" s="121"/>
      <c r="CA8" s="121"/>
      <c r="CB8" s="121"/>
      <c r="CC8" s="121"/>
      <c r="CD8" s="121"/>
      <c r="CE8" s="121"/>
      <c r="CF8" s="121"/>
      <c r="CG8" s="121"/>
      <c r="CH8" s="121"/>
      <c r="CI8" s="121"/>
      <c r="CJ8" s="121"/>
      <c r="CK8" s="121"/>
      <c r="CL8" s="121"/>
      <c r="CM8" s="121"/>
      <c r="CN8" s="121"/>
      <c r="CO8" s="121"/>
      <c r="CP8" s="121"/>
      <c r="CQ8" s="121"/>
      <c r="CR8" s="121"/>
      <c r="CS8" s="121"/>
      <c r="CT8" s="121"/>
      <c r="CU8" s="121"/>
      <c r="CV8" s="121"/>
      <c r="CW8" s="121"/>
      <c r="CX8" s="121"/>
      <c r="CY8" s="121"/>
      <c r="CZ8" s="121"/>
      <c r="DA8" s="121"/>
      <c r="DB8" s="121"/>
    </row>
    <row r="9" spans="1:106" ht="9.9499999999999993" customHeight="1">
      <c r="A9" s="286"/>
      <c r="B9" s="286"/>
      <c r="C9" s="1535" t="s">
        <v>67</v>
      </c>
      <c r="D9" s="1529"/>
      <c r="E9" s="1529"/>
      <c r="F9" s="60">
        <v>344</v>
      </c>
      <c r="G9" s="60"/>
      <c r="H9" s="25">
        <v>828</v>
      </c>
      <c r="I9" s="60"/>
      <c r="J9" s="25">
        <v>-551</v>
      </c>
      <c r="K9" s="60"/>
      <c r="L9" s="25">
        <v>103</v>
      </c>
      <c r="M9" s="60"/>
      <c r="N9" s="25">
        <v>29</v>
      </c>
      <c r="O9" s="60"/>
      <c r="P9" s="25">
        <v>223</v>
      </c>
      <c r="Q9" s="60"/>
      <c r="R9" s="25">
        <v>426</v>
      </c>
      <c r="S9" s="23"/>
      <c r="T9" s="25">
        <v>25</v>
      </c>
      <c r="U9" s="23"/>
      <c r="V9" s="25">
        <v>70</v>
      </c>
      <c r="W9" s="25"/>
      <c r="X9" s="60">
        <v>781</v>
      </c>
      <c r="Y9" s="24"/>
      <c r="Z9" s="25">
        <v>270</v>
      </c>
      <c r="AA9" s="23"/>
      <c r="AB9" s="25">
        <v>575</v>
      </c>
      <c r="AC9" s="121"/>
      <c r="AD9" s="75"/>
      <c r="AE9" s="374"/>
      <c r="AF9" s="374"/>
      <c r="AG9" s="374"/>
      <c r="AH9" s="374"/>
      <c r="AI9" s="374"/>
      <c r="AJ9" s="374"/>
      <c r="AK9" s="374"/>
      <c r="AL9" s="374"/>
      <c r="AM9" s="374"/>
      <c r="AN9" s="374"/>
      <c r="AO9" s="374"/>
      <c r="AP9" s="374"/>
      <c r="AQ9" s="374"/>
      <c r="AR9" s="374"/>
      <c r="AS9" s="374"/>
      <c r="AT9" s="374"/>
      <c r="AU9" s="374"/>
      <c r="AV9" s="374"/>
      <c r="AW9" s="65"/>
      <c r="AX9" s="72"/>
      <c r="AY9" s="121"/>
      <c r="AZ9" s="121"/>
      <c r="BA9" s="121"/>
      <c r="BB9" s="121"/>
      <c r="BC9" s="121"/>
      <c r="BD9" s="121"/>
      <c r="BE9" s="121"/>
      <c r="BF9" s="121"/>
      <c r="BG9" s="121"/>
      <c r="BH9" s="121"/>
      <c r="BI9" s="121"/>
      <c r="BJ9" s="121"/>
      <c r="BK9" s="121"/>
      <c r="BL9" s="121"/>
      <c r="BM9" s="121"/>
      <c r="BN9" s="121"/>
      <c r="BO9" s="121"/>
      <c r="BP9" s="121"/>
      <c r="BQ9" s="121"/>
      <c r="BR9" s="121"/>
      <c r="BS9" s="121"/>
      <c r="BT9" s="121"/>
      <c r="BU9" s="121"/>
      <c r="BV9" s="121"/>
      <c r="BW9" s="121"/>
      <c r="BX9" s="121"/>
      <c r="BY9" s="121"/>
      <c r="BZ9" s="121"/>
      <c r="CA9" s="121"/>
      <c r="CB9" s="121"/>
      <c r="CC9" s="121"/>
      <c r="CD9" s="121"/>
      <c r="CE9" s="121"/>
      <c r="CF9" s="121"/>
      <c r="CG9" s="121"/>
      <c r="CH9" s="121"/>
      <c r="CI9" s="121"/>
      <c r="CJ9" s="121"/>
      <c r="CK9" s="121"/>
      <c r="CL9" s="121"/>
      <c r="CM9" s="121"/>
      <c r="CN9" s="121"/>
      <c r="CO9" s="121"/>
      <c r="CP9" s="121"/>
      <c r="CQ9" s="121"/>
      <c r="CR9" s="121"/>
      <c r="CS9" s="121"/>
      <c r="CT9" s="121"/>
      <c r="CU9" s="121"/>
      <c r="CV9" s="121"/>
      <c r="CW9" s="121"/>
      <c r="CX9" s="121"/>
      <c r="CY9" s="121"/>
      <c r="CZ9" s="121"/>
      <c r="DA9" s="121"/>
      <c r="DB9" s="121"/>
    </row>
    <row r="10" spans="1:106" ht="9.9499999999999993" customHeight="1">
      <c r="A10" s="286"/>
      <c r="B10" s="286"/>
      <c r="C10" s="1535" t="s">
        <v>68</v>
      </c>
      <c r="D10" s="1529"/>
      <c r="E10" s="1529"/>
      <c r="F10" s="60">
        <v>132</v>
      </c>
      <c r="G10" s="60"/>
      <c r="H10" s="25">
        <v>126</v>
      </c>
      <c r="I10" s="60"/>
      <c r="J10" s="25">
        <v>130</v>
      </c>
      <c r="K10" s="75"/>
      <c r="L10" s="25">
        <v>132</v>
      </c>
      <c r="M10" s="75"/>
      <c r="N10" s="25">
        <v>130</v>
      </c>
      <c r="O10" s="75"/>
      <c r="P10" s="25">
        <v>127</v>
      </c>
      <c r="Q10" s="75"/>
      <c r="R10" s="25">
        <v>121</v>
      </c>
      <c r="S10" s="23"/>
      <c r="T10" s="25">
        <v>120</v>
      </c>
      <c r="U10" s="23"/>
      <c r="V10" s="25">
        <v>124</v>
      </c>
      <c r="W10" s="25"/>
      <c r="X10" s="75">
        <v>510</v>
      </c>
      <c r="Y10" s="24"/>
      <c r="Z10" s="25">
        <v>485</v>
      </c>
      <c r="AA10" s="23"/>
      <c r="AB10" s="25">
        <v>459</v>
      </c>
      <c r="AC10" s="121"/>
      <c r="AD10" s="75"/>
      <c r="AE10" s="374"/>
      <c r="AF10" s="374"/>
      <c r="AG10" s="374"/>
      <c r="AH10" s="374"/>
      <c r="AI10" s="374"/>
      <c r="AJ10" s="374"/>
      <c r="AK10" s="374"/>
      <c r="AL10" s="374"/>
      <c r="AM10" s="374"/>
      <c r="AN10" s="374"/>
      <c r="AO10" s="374"/>
      <c r="AP10" s="374"/>
      <c r="AQ10" s="374"/>
      <c r="AR10" s="374"/>
      <c r="AS10" s="374"/>
      <c r="AT10" s="374"/>
      <c r="AU10" s="374"/>
      <c r="AV10" s="374"/>
      <c r="AW10" s="65"/>
      <c r="AX10" s="72"/>
      <c r="AY10" s="121"/>
      <c r="AZ10" s="121"/>
      <c r="BA10" s="121"/>
      <c r="BB10" s="121"/>
      <c r="BC10" s="121"/>
      <c r="BD10" s="121"/>
      <c r="BE10" s="121"/>
      <c r="BF10" s="121"/>
      <c r="BG10" s="121"/>
      <c r="BH10" s="121"/>
      <c r="BI10" s="121"/>
      <c r="BJ10" s="121"/>
      <c r="BK10" s="121"/>
      <c r="BL10" s="121"/>
      <c r="BM10" s="121"/>
      <c r="BN10" s="121"/>
      <c r="BO10" s="121"/>
      <c r="BP10" s="121"/>
      <c r="BQ10" s="121"/>
      <c r="BR10" s="121"/>
      <c r="BS10" s="121"/>
      <c r="BT10" s="121"/>
      <c r="BU10" s="121"/>
      <c r="BV10" s="121"/>
      <c r="BW10" s="121"/>
      <c r="BX10" s="121"/>
      <c r="BY10" s="121"/>
      <c r="BZ10" s="121"/>
      <c r="CA10" s="121"/>
      <c r="CB10" s="121"/>
      <c r="CC10" s="121"/>
      <c r="CD10" s="121"/>
      <c r="CE10" s="121"/>
      <c r="CF10" s="121"/>
      <c r="CG10" s="121"/>
      <c r="CH10" s="121"/>
      <c r="CI10" s="121"/>
      <c r="CJ10" s="121"/>
      <c r="CK10" s="121"/>
      <c r="CL10" s="121"/>
      <c r="CM10" s="121"/>
      <c r="CN10" s="121"/>
      <c r="CO10" s="121"/>
      <c r="CP10" s="121"/>
      <c r="CQ10" s="121"/>
      <c r="CR10" s="121"/>
      <c r="CS10" s="121"/>
      <c r="CT10" s="121"/>
      <c r="CU10" s="121"/>
      <c r="CV10" s="121"/>
      <c r="CW10" s="121"/>
      <c r="CX10" s="121"/>
      <c r="CY10" s="121"/>
      <c r="CZ10" s="121"/>
      <c r="DA10" s="121"/>
      <c r="DB10" s="121"/>
    </row>
    <row r="11" spans="1:106" ht="9.9499999999999993" customHeight="1">
      <c r="A11" s="286"/>
      <c r="B11" s="286"/>
      <c r="C11" s="1528" t="s">
        <v>69</v>
      </c>
      <c r="D11" s="1529"/>
      <c r="E11" s="1529"/>
      <c r="F11" s="691">
        <v>1712</v>
      </c>
      <c r="G11" s="75"/>
      <c r="H11" s="678">
        <v>1287</v>
      </c>
      <c r="I11" s="75"/>
      <c r="J11" s="678">
        <v>-286</v>
      </c>
      <c r="K11" s="75"/>
      <c r="L11" s="678">
        <v>1883</v>
      </c>
      <c r="M11" s="75"/>
      <c r="N11" s="678">
        <v>535</v>
      </c>
      <c r="O11" s="75"/>
      <c r="P11" s="678">
        <v>520</v>
      </c>
      <c r="Q11" s="75"/>
      <c r="R11" s="678">
        <v>696</v>
      </c>
      <c r="S11" s="67"/>
      <c r="T11" s="678">
        <v>1151</v>
      </c>
      <c r="U11" s="67"/>
      <c r="V11" s="678">
        <v>535</v>
      </c>
      <c r="W11" s="72"/>
      <c r="X11" s="255">
        <v>3634</v>
      </c>
      <c r="Y11" s="24"/>
      <c r="Z11" s="678">
        <v>2893</v>
      </c>
      <c r="AA11" s="67"/>
      <c r="AB11" s="678">
        <v>2566</v>
      </c>
      <c r="AC11" s="121"/>
      <c r="AD11" s="75"/>
      <c r="AE11" s="374"/>
      <c r="AF11" s="374"/>
      <c r="AG11" s="374"/>
      <c r="AH11" s="374"/>
      <c r="AI11" s="374"/>
      <c r="AJ11" s="374"/>
      <c r="AK11" s="374"/>
      <c r="AL11" s="374"/>
      <c r="AM11" s="374"/>
      <c r="AN11" s="374"/>
      <c r="AO11" s="374"/>
      <c r="AP11" s="374"/>
      <c r="AQ11" s="374"/>
      <c r="AR11" s="374"/>
      <c r="AS11" s="374"/>
      <c r="AT11" s="374"/>
      <c r="AU11" s="374"/>
      <c r="AV11" s="374"/>
      <c r="AW11" s="65"/>
      <c r="AX11" s="72"/>
      <c r="AY11" s="121"/>
      <c r="AZ11" s="121"/>
      <c r="BA11" s="121"/>
      <c r="BB11" s="121"/>
      <c r="BC11" s="121"/>
      <c r="BD11" s="121"/>
      <c r="BE11" s="121"/>
      <c r="BF11" s="121"/>
      <c r="BG11" s="121"/>
      <c r="BH11" s="121"/>
      <c r="BI11" s="121"/>
      <c r="BJ11" s="121"/>
      <c r="BK11" s="121"/>
      <c r="BL11" s="121"/>
      <c r="BM11" s="121"/>
      <c r="BN11" s="121"/>
      <c r="BO11" s="121"/>
      <c r="BP11" s="121"/>
      <c r="BQ11" s="121"/>
      <c r="BR11" s="121"/>
      <c r="BS11" s="121"/>
      <c r="BT11" s="121"/>
      <c r="BU11" s="121"/>
      <c r="BV11" s="121"/>
      <c r="BW11" s="121"/>
      <c r="BX11" s="121"/>
      <c r="BY11" s="121"/>
      <c r="BZ11" s="121"/>
      <c r="CA11" s="121"/>
      <c r="CB11" s="121"/>
      <c r="CC11" s="121"/>
      <c r="CD11" s="121"/>
      <c r="CE11" s="121"/>
      <c r="CF11" s="121"/>
      <c r="CG11" s="121"/>
      <c r="CH11" s="121"/>
      <c r="CI11" s="121"/>
      <c r="CJ11" s="121"/>
      <c r="CK11" s="121"/>
      <c r="CL11" s="121"/>
      <c r="CM11" s="121"/>
      <c r="CN11" s="121"/>
      <c r="CO11" s="121"/>
      <c r="CP11" s="121"/>
      <c r="CQ11" s="121"/>
      <c r="CR11" s="121"/>
      <c r="CS11" s="121"/>
      <c r="CT11" s="121"/>
      <c r="CU11" s="121"/>
      <c r="CV11" s="121"/>
      <c r="CW11" s="121"/>
      <c r="CX11" s="121"/>
      <c r="CY11" s="121"/>
      <c r="CZ11" s="121"/>
      <c r="DA11" s="121"/>
      <c r="DB11" s="121"/>
    </row>
    <row r="12" spans="1:106" ht="9.9499999999999993" customHeight="1">
      <c r="A12" s="286"/>
      <c r="B12" s="1528" t="s">
        <v>70</v>
      </c>
      <c r="C12" s="1529"/>
      <c r="D12" s="1529"/>
      <c r="E12" s="1529"/>
      <c r="F12" s="125"/>
      <c r="G12" s="125"/>
      <c r="H12" s="78"/>
      <c r="I12" s="125"/>
      <c r="J12" s="78"/>
      <c r="K12" s="125"/>
      <c r="L12" s="78"/>
      <c r="M12" s="125"/>
      <c r="N12" s="78"/>
      <c r="O12" s="125"/>
      <c r="P12" s="78"/>
      <c r="Q12" s="125"/>
      <c r="R12" s="78"/>
      <c r="S12" s="723"/>
      <c r="T12" s="78"/>
      <c r="U12" s="723"/>
      <c r="V12" s="78"/>
      <c r="W12" s="78"/>
      <c r="X12" s="125"/>
      <c r="Y12" s="78"/>
      <c r="Z12" s="78"/>
      <c r="AA12" s="723"/>
      <c r="AB12" s="78"/>
      <c r="AC12" s="121"/>
      <c r="AD12" s="1051"/>
      <c r="AE12" s="374"/>
      <c r="AF12" s="374"/>
      <c r="AG12" s="374"/>
      <c r="AH12" s="374"/>
      <c r="AI12" s="374"/>
      <c r="AJ12" s="374"/>
      <c r="AK12" s="374"/>
      <c r="AL12" s="374"/>
      <c r="AM12" s="374"/>
      <c r="AN12" s="374"/>
      <c r="AO12" s="374"/>
      <c r="AP12" s="374"/>
      <c r="AQ12" s="374"/>
      <c r="AR12" s="374"/>
      <c r="AS12" s="374"/>
      <c r="AT12" s="374"/>
      <c r="AU12" s="374"/>
      <c r="AV12" s="374"/>
      <c r="AW12" s="196"/>
      <c r="AX12" s="196"/>
      <c r="AY12" s="121"/>
      <c r="AZ12" s="121"/>
      <c r="BA12" s="121"/>
      <c r="BB12" s="121"/>
      <c r="BC12" s="121"/>
      <c r="BD12" s="121"/>
      <c r="BE12" s="121"/>
      <c r="BF12" s="121"/>
      <c r="BG12" s="121"/>
      <c r="BH12" s="121"/>
      <c r="BI12" s="121"/>
      <c r="BJ12" s="121"/>
      <c r="BK12" s="121"/>
      <c r="BL12" s="121"/>
      <c r="BM12" s="121"/>
      <c r="BN12" s="121"/>
      <c r="BO12" s="121"/>
      <c r="BP12" s="121"/>
      <c r="BQ12" s="121"/>
      <c r="BR12" s="121"/>
      <c r="BS12" s="121"/>
      <c r="BT12" s="121"/>
      <c r="BU12" s="121"/>
      <c r="BV12" s="121"/>
      <c r="BW12" s="121"/>
      <c r="BX12" s="121"/>
      <c r="BY12" s="121"/>
      <c r="BZ12" s="121"/>
      <c r="CA12" s="121"/>
      <c r="CB12" s="121"/>
      <c r="CC12" s="121"/>
      <c r="CD12" s="121"/>
      <c r="CE12" s="121"/>
      <c r="CF12" s="121"/>
      <c r="CG12" s="121"/>
      <c r="CH12" s="121"/>
      <c r="CI12" s="121"/>
      <c r="CJ12" s="121"/>
      <c r="CK12" s="121"/>
      <c r="CL12" s="121"/>
      <c r="CM12" s="121"/>
      <c r="CN12" s="121"/>
      <c r="CO12" s="121"/>
      <c r="CP12" s="121"/>
      <c r="CQ12" s="121"/>
      <c r="CR12" s="121"/>
      <c r="CS12" s="121"/>
      <c r="CT12" s="121"/>
      <c r="CU12" s="121"/>
      <c r="CV12" s="121"/>
      <c r="CW12" s="121"/>
      <c r="CX12" s="121"/>
      <c r="CY12" s="121"/>
      <c r="CZ12" s="121"/>
      <c r="DA12" s="121"/>
      <c r="DB12" s="121"/>
    </row>
    <row r="13" spans="1:106" ht="9.9499999999999993" customHeight="1">
      <c r="A13" s="286"/>
      <c r="B13" s="286"/>
      <c r="C13" s="1535" t="s">
        <v>71</v>
      </c>
      <c r="D13" s="1529"/>
      <c r="E13" s="1529"/>
      <c r="F13" s="75">
        <v>520</v>
      </c>
      <c r="G13" s="75"/>
      <c r="H13" s="25">
        <v>480</v>
      </c>
      <c r="I13" s="75"/>
      <c r="J13" s="25">
        <v>494</v>
      </c>
      <c r="K13" s="75"/>
      <c r="L13" s="25">
        <v>449</v>
      </c>
      <c r="M13" s="75"/>
      <c r="N13" s="25">
        <v>425</v>
      </c>
      <c r="O13" s="75"/>
      <c r="P13" s="25">
        <v>458</v>
      </c>
      <c r="Q13" s="75"/>
      <c r="R13" s="25">
        <v>433</v>
      </c>
      <c r="S13" s="23"/>
      <c r="T13" s="25">
        <v>446</v>
      </c>
      <c r="U13" s="23"/>
      <c r="V13" s="25">
        <v>470</v>
      </c>
      <c r="W13" s="25"/>
      <c r="X13" s="75">
        <v>1765</v>
      </c>
      <c r="Y13" s="24"/>
      <c r="Z13" s="25">
        <v>1773</v>
      </c>
      <c r="AA13" s="23"/>
      <c r="AB13" s="25">
        <v>1641</v>
      </c>
      <c r="AC13" s="121"/>
      <c r="AD13" s="75"/>
      <c r="AE13" s="374"/>
      <c r="AF13" s="374"/>
      <c r="AG13" s="374"/>
      <c r="AH13" s="374"/>
      <c r="AI13" s="374"/>
      <c r="AJ13" s="374"/>
      <c r="AK13" s="374"/>
      <c r="AL13" s="374"/>
      <c r="AM13" s="374"/>
      <c r="AN13" s="374"/>
      <c r="AO13" s="374"/>
      <c r="AP13" s="374"/>
      <c r="AQ13" s="374"/>
      <c r="AR13" s="374"/>
      <c r="AS13" s="374"/>
      <c r="AT13" s="374"/>
      <c r="AU13" s="374"/>
      <c r="AV13" s="374"/>
      <c r="AW13" s="65"/>
      <c r="AX13" s="72"/>
      <c r="AY13" s="121"/>
      <c r="AZ13" s="121"/>
      <c r="BA13" s="121"/>
      <c r="BB13" s="121"/>
      <c r="BC13" s="121"/>
      <c r="BD13" s="121"/>
      <c r="BE13" s="121"/>
      <c r="BF13" s="121"/>
      <c r="BG13" s="121"/>
      <c r="BH13" s="121"/>
      <c r="BI13" s="121"/>
      <c r="BJ13" s="121"/>
      <c r="BK13" s="121"/>
      <c r="BL13" s="121"/>
      <c r="BM13" s="121"/>
      <c r="BN13" s="121"/>
      <c r="BO13" s="121"/>
      <c r="BP13" s="121"/>
      <c r="BQ13" s="121"/>
      <c r="BR13" s="121"/>
      <c r="BS13" s="121"/>
      <c r="BT13" s="121"/>
      <c r="BU13" s="121"/>
      <c r="BV13" s="121"/>
      <c r="BW13" s="121"/>
      <c r="BX13" s="121"/>
      <c r="BY13" s="121"/>
      <c r="BZ13" s="121"/>
      <c r="CA13" s="121"/>
      <c r="CB13" s="121"/>
      <c r="CC13" s="121"/>
      <c r="CD13" s="121"/>
      <c r="CE13" s="121"/>
      <c r="CF13" s="121"/>
      <c r="CG13" s="121"/>
      <c r="CH13" s="121"/>
      <c r="CI13" s="121"/>
      <c r="CJ13" s="121"/>
      <c r="CK13" s="121"/>
      <c r="CL13" s="121"/>
      <c r="CM13" s="121"/>
      <c r="CN13" s="121"/>
      <c r="CO13" s="121"/>
      <c r="CP13" s="121"/>
      <c r="CQ13" s="121"/>
      <c r="CR13" s="121"/>
      <c r="CS13" s="121"/>
      <c r="CT13" s="121"/>
      <c r="CU13" s="121"/>
      <c r="CV13" s="121"/>
      <c r="CW13" s="121"/>
      <c r="CX13" s="121"/>
      <c r="CY13" s="121"/>
      <c r="CZ13" s="121"/>
      <c r="DA13" s="121"/>
      <c r="DB13" s="121"/>
    </row>
    <row r="14" spans="1:106" ht="9.9499999999999993" customHeight="1">
      <c r="A14" s="286"/>
      <c r="B14" s="286"/>
      <c r="C14" s="1535" t="s">
        <v>87</v>
      </c>
      <c r="D14" s="1529"/>
      <c r="E14" s="1529"/>
      <c r="F14" s="75">
        <v>1065</v>
      </c>
      <c r="G14" s="75"/>
      <c r="H14" s="25">
        <v>831</v>
      </c>
      <c r="I14" s="75"/>
      <c r="J14" s="25">
        <v>-1011</v>
      </c>
      <c r="K14" s="60"/>
      <c r="L14" s="25">
        <v>1289</v>
      </c>
      <c r="M14" s="60"/>
      <c r="N14" s="25">
        <v>-87</v>
      </c>
      <c r="O14" s="60"/>
      <c r="P14" s="25">
        <v>-48</v>
      </c>
      <c r="Q14" s="60"/>
      <c r="R14" s="25">
        <v>214</v>
      </c>
      <c r="S14" s="23"/>
      <c r="T14" s="25">
        <v>575</v>
      </c>
      <c r="U14" s="23"/>
      <c r="V14" s="25">
        <v>-142</v>
      </c>
      <c r="W14" s="25"/>
      <c r="X14" s="60">
        <v>1368</v>
      </c>
      <c r="Y14" s="24"/>
      <c r="Z14" s="25">
        <v>552</v>
      </c>
      <c r="AA14" s="23"/>
      <c r="AB14" s="25">
        <v>609</v>
      </c>
      <c r="AC14" s="121"/>
      <c r="AD14" s="75"/>
      <c r="AE14" s="374"/>
      <c r="AF14" s="374"/>
      <c r="AG14" s="374"/>
      <c r="AH14" s="374"/>
      <c r="AI14" s="374"/>
      <c r="AJ14" s="374"/>
      <c r="AK14" s="374"/>
      <c r="AL14" s="374"/>
      <c r="AM14" s="374"/>
      <c r="AN14" s="374"/>
      <c r="AO14" s="374"/>
      <c r="AP14" s="374"/>
      <c r="AQ14" s="374"/>
      <c r="AR14" s="374"/>
      <c r="AS14" s="374"/>
      <c r="AT14" s="374"/>
      <c r="AU14" s="374"/>
      <c r="AV14" s="374"/>
      <c r="AW14" s="65"/>
      <c r="AX14" s="72"/>
      <c r="AY14" s="121"/>
      <c r="AZ14" s="121"/>
      <c r="BA14" s="121"/>
      <c r="BB14" s="121"/>
      <c r="BC14" s="121"/>
      <c r="BD14" s="121"/>
      <c r="BE14" s="121"/>
      <c r="BF14" s="121"/>
      <c r="BG14" s="121"/>
      <c r="BH14" s="121"/>
      <c r="BI14" s="121"/>
      <c r="BJ14" s="121"/>
      <c r="BK14" s="121"/>
      <c r="BL14" s="121"/>
      <c r="BM14" s="121"/>
      <c r="BN14" s="121"/>
      <c r="BO14" s="121"/>
      <c r="BP14" s="121"/>
      <c r="BQ14" s="121"/>
      <c r="BR14" s="121"/>
      <c r="BS14" s="121"/>
      <c r="BT14" s="121"/>
      <c r="BU14" s="121"/>
      <c r="BV14" s="121"/>
      <c r="BW14" s="121"/>
      <c r="BX14" s="121"/>
      <c r="BY14" s="121"/>
      <c r="BZ14" s="121"/>
      <c r="CA14" s="121"/>
      <c r="CB14" s="121"/>
      <c r="CC14" s="121"/>
      <c r="CD14" s="121"/>
      <c r="CE14" s="121"/>
      <c r="CF14" s="121"/>
      <c r="CG14" s="121"/>
      <c r="CH14" s="121"/>
      <c r="CI14" s="121"/>
      <c r="CJ14" s="121"/>
      <c r="CK14" s="121"/>
      <c r="CL14" s="121"/>
      <c r="CM14" s="121"/>
      <c r="CN14" s="121"/>
      <c r="CO14" s="121"/>
      <c r="CP14" s="121"/>
      <c r="CQ14" s="121"/>
      <c r="CR14" s="121"/>
      <c r="CS14" s="121"/>
      <c r="CT14" s="121"/>
      <c r="CU14" s="121"/>
      <c r="CV14" s="121"/>
      <c r="CW14" s="121"/>
      <c r="CX14" s="121"/>
      <c r="CY14" s="121"/>
      <c r="CZ14" s="121"/>
      <c r="DA14" s="121"/>
      <c r="DB14" s="121"/>
    </row>
    <row r="15" spans="1:106" ht="9.9499999999999993" customHeight="1">
      <c r="A15" s="286"/>
      <c r="B15" s="286"/>
      <c r="C15" s="1535" t="s">
        <v>72</v>
      </c>
      <c r="D15" s="1529"/>
      <c r="E15" s="1529"/>
      <c r="F15" s="75">
        <v>108</v>
      </c>
      <c r="G15" s="75"/>
      <c r="H15" s="25">
        <v>108</v>
      </c>
      <c r="I15" s="75"/>
      <c r="J15" s="25">
        <v>110</v>
      </c>
      <c r="K15" s="60"/>
      <c r="L15" s="25">
        <v>109</v>
      </c>
      <c r="M15" s="60"/>
      <c r="N15" s="25">
        <v>99</v>
      </c>
      <c r="O15" s="60"/>
      <c r="P15" s="25">
        <v>107</v>
      </c>
      <c r="Q15" s="60"/>
      <c r="R15" s="25">
        <v>107</v>
      </c>
      <c r="S15" s="23"/>
      <c r="T15" s="25">
        <v>104</v>
      </c>
      <c r="U15" s="23"/>
      <c r="V15" s="25">
        <v>100</v>
      </c>
      <c r="W15" s="25"/>
      <c r="X15" s="60">
        <v>422</v>
      </c>
      <c r="Y15" s="24"/>
      <c r="Z15" s="25">
        <v>411</v>
      </c>
      <c r="AA15" s="23"/>
      <c r="AB15" s="25">
        <v>405</v>
      </c>
      <c r="AC15" s="121"/>
      <c r="AD15" s="75"/>
      <c r="AE15" s="374"/>
      <c r="AF15" s="374"/>
      <c r="AG15" s="374"/>
      <c r="AH15" s="374"/>
      <c r="AI15" s="374"/>
      <c r="AJ15" s="374"/>
      <c r="AK15" s="374"/>
      <c r="AL15" s="374"/>
      <c r="AM15" s="374"/>
      <c r="AN15" s="374"/>
      <c r="AO15" s="374"/>
      <c r="AP15" s="374"/>
      <c r="AQ15" s="374"/>
      <c r="AR15" s="374"/>
      <c r="AS15" s="374"/>
      <c r="AT15" s="374"/>
      <c r="AU15" s="374"/>
      <c r="AV15" s="374"/>
      <c r="AW15" s="65"/>
      <c r="AX15" s="72"/>
      <c r="AY15" s="121"/>
      <c r="AZ15" s="121"/>
      <c r="BA15" s="121"/>
      <c r="BB15" s="121"/>
      <c r="BC15" s="121"/>
      <c r="BD15" s="121"/>
      <c r="BE15" s="121"/>
      <c r="BF15" s="121"/>
      <c r="BG15" s="121"/>
      <c r="BH15" s="121"/>
      <c r="BI15" s="121"/>
      <c r="BJ15" s="121"/>
      <c r="BK15" s="121"/>
      <c r="BL15" s="121"/>
      <c r="BM15" s="121"/>
      <c r="BN15" s="121"/>
      <c r="BO15" s="121"/>
      <c r="BP15" s="121"/>
      <c r="BQ15" s="121"/>
      <c r="BR15" s="121"/>
      <c r="BS15" s="121"/>
      <c r="BT15" s="121"/>
      <c r="BU15" s="121"/>
      <c r="BV15" s="121"/>
      <c r="BW15" s="121"/>
      <c r="BX15" s="121"/>
      <c r="BY15" s="121"/>
      <c r="BZ15" s="121"/>
      <c r="CA15" s="121"/>
      <c r="CB15" s="121"/>
      <c r="CC15" s="121"/>
      <c r="CD15" s="121"/>
      <c r="CE15" s="121"/>
      <c r="CF15" s="121"/>
      <c r="CG15" s="121"/>
      <c r="CH15" s="121"/>
      <c r="CI15" s="121"/>
      <c r="CJ15" s="121"/>
      <c r="CK15" s="121"/>
      <c r="CL15" s="121"/>
      <c r="CM15" s="121"/>
      <c r="CN15" s="121"/>
      <c r="CO15" s="121"/>
      <c r="CP15" s="121"/>
      <c r="CQ15" s="121"/>
      <c r="CR15" s="121"/>
      <c r="CS15" s="121"/>
      <c r="CT15" s="121"/>
      <c r="CU15" s="121"/>
      <c r="CV15" s="121"/>
      <c r="CW15" s="121"/>
      <c r="CX15" s="121"/>
      <c r="CY15" s="121"/>
      <c r="CZ15" s="121"/>
      <c r="DA15" s="121"/>
      <c r="DB15" s="121"/>
    </row>
    <row r="16" spans="1:106" ht="9.9499999999999993" customHeight="1">
      <c r="A16" s="286"/>
      <c r="B16" s="286"/>
      <c r="C16" s="1535" t="s">
        <v>73</v>
      </c>
      <c r="D16" s="1529"/>
      <c r="E16" s="1529"/>
      <c r="F16" s="75">
        <v>-70</v>
      </c>
      <c r="G16" s="75"/>
      <c r="H16" s="25">
        <v>-71</v>
      </c>
      <c r="I16" s="75"/>
      <c r="J16" s="25">
        <v>-72</v>
      </c>
      <c r="K16" s="75"/>
      <c r="L16" s="25">
        <v>-73</v>
      </c>
      <c r="M16" s="75"/>
      <c r="N16" s="25">
        <v>-73</v>
      </c>
      <c r="O16" s="75"/>
      <c r="P16" s="25">
        <v>-76</v>
      </c>
      <c r="Q16" s="75"/>
      <c r="R16" s="25">
        <v>-75</v>
      </c>
      <c r="S16" s="23"/>
      <c r="T16" s="25">
        <v>-77</v>
      </c>
      <c r="U16" s="23"/>
      <c r="V16" s="25">
        <v>-77</v>
      </c>
      <c r="W16" s="25"/>
      <c r="X16" s="75">
        <v>-297</v>
      </c>
      <c r="Y16" s="24"/>
      <c r="Z16" s="25">
        <v>-312</v>
      </c>
      <c r="AA16" s="23"/>
      <c r="AB16" s="25">
        <v>-326</v>
      </c>
      <c r="AC16" s="121"/>
      <c r="AD16" s="75"/>
      <c r="AE16" s="374"/>
      <c r="AF16" s="374"/>
      <c r="AG16" s="374"/>
      <c r="AH16" s="374"/>
      <c r="AI16" s="374"/>
      <c r="AJ16" s="374"/>
      <c r="AK16" s="374"/>
      <c r="AL16" s="374"/>
      <c r="AM16" s="374"/>
      <c r="AN16" s="374"/>
      <c r="AO16" s="374"/>
      <c r="AP16" s="374"/>
      <c r="AQ16" s="374"/>
      <c r="AR16" s="374"/>
      <c r="AS16" s="374"/>
      <c r="AT16" s="374"/>
      <c r="AU16" s="374"/>
      <c r="AV16" s="374"/>
      <c r="AW16" s="65"/>
      <c r="AX16" s="72"/>
      <c r="AY16" s="121"/>
      <c r="AZ16" s="121"/>
      <c r="BA16" s="121"/>
      <c r="BB16" s="121"/>
      <c r="BC16" s="121"/>
      <c r="BD16" s="121"/>
      <c r="BE16" s="121"/>
      <c r="BF16" s="121"/>
      <c r="BG16" s="121"/>
      <c r="BH16" s="121"/>
      <c r="BI16" s="121"/>
      <c r="BJ16" s="121"/>
      <c r="BK16" s="121"/>
      <c r="BL16" s="121"/>
      <c r="BM16" s="121"/>
      <c r="BN16" s="121"/>
      <c r="BO16" s="121"/>
      <c r="BP16" s="121"/>
      <c r="BQ16" s="121"/>
      <c r="BR16" s="121"/>
      <c r="BS16" s="121"/>
      <c r="BT16" s="121"/>
      <c r="BU16" s="121"/>
      <c r="BV16" s="121"/>
      <c r="BW16" s="121"/>
      <c r="BX16" s="121"/>
      <c r="BY16" s="121"/>
      <c r="BZ16" s="121"/>
      <c r="CA16" s="121"/>
      <c r="CB16" s="121"/>
      <c r="CC16" s="121"/>
      <c r="CD16" s="121"/>
      <c r="CE16" s="121"/>
      <c r="CF16" s="121"/>
      <c r="CG16" s="121"/>
      <c r="CH16" s="121"/>
      <c r="CI16" s="121"/>
      <c r="CJ16" s="121"/>
      <c r="CK16" s="121"/>
      <c r="CL16" s="121"/>
      <c r="CM16" s="121"/>
      <c r="CN16" s="121"/>
      <c r="CO16" s="121"/>
      <c r="CP16" s="121"/>
      <c r="CQ16" s="121"/>
      <c r="CR16" s="121"/>
      <c r="CS16" s="121"/>
      <c r="CT16" s="121"/>
      <c r="CU16" s="121"/>
      <c r="CV16" s="121"/>
      <c r="CW16" s="121"/>
      <c r="CX16" s="121"/>
      <c r="CY16" s="121"/>
      <c r="CZ16" s="121"/>
      <c r="DA16" s="121"/>
      <c r="DB16" s="121"/>
    </row>
    <row r="17" spans="1:106" ht="9.9499999999999993" customHeight="1">
      <c r="A17" s="286"/>
      <c r="B17" s="286"/>
      <c r="C17" s="1535" t="s">
        <v>74</v>
      </c>
      <c r="D17" s="1529"/>
      <c r="E17" s="1529"/>
      <c r="F17" s="691">
        <v>1623</v>
      </c>
      <c r="G17" s="75"/>
      <c r="H17" s="678">
        <v>1348</v>
      </c>
      <c r="I17" s="75"/>
      <c r="J17" s="678">
        <v>-479</v>
      </c>
      <c r="K17" s="75"/>
      <c r="L17" s="678">
        <v>1774</v>
      </c>
      <c r="M17" s="75"/>
      <c r="N17" s="678">
        <v>364</v>
      </c>
      <c r="O17" s="75"/>
      <c r="P17" s="678">
        <v>441</v>
      </c>
      <c r="Q17" s="75"/>
      <c r="R17" s="678">
        <v>679</v>
      </c>
      <c r="S17" s="67"/>
      <c r="T17" s="678">
        <v>1048</v>
      </c>
      <c r="U17" s="67"/>
      <c r="V17" s="678">
        <v>351</v>
      </c>
      <c r="W17" s="72"/>
      <c r="X17" s="255">
        <v>3258</v>
      </c>
      <c r="Y17" s="24"/>
      <c r="Z17" s="678">
        <v>2424</v>
      </c>
      <c r="AA17" s="67"/>
      <c r="AB17" s="678">
        <v>2329</v>
      </c>
      <c r="AC17" s="121"/>
      <c r="AD17" s="75"/>
      <c r="AE17" s="374"/>
      <c r="AF17" s="374"/>
      <c r="AG17" s="374"/>
      <c r="AH17" s="374"/>
      <c r="AI17" s="374"/>
      <c r="AJ17" s="374"/>
      <c r="AK17" s="374"/>
      <c r="AL17" s="374"/>
      <c r="AM17" s="374"/>
      <c r="AN17" s="374"/>
      <c r="AO17" s="374"/>
      <c r="AP17" s="374"/>
      <c r="AQ17" s="374"/>
      <c r="AR17" s="374"/>
      <c r="AS17" s="374"/>
      <c r="AT17" s="374"/>
      <c r="AU17" s="374"/>
      <c r="AV17" s="374"/>
      <c r="AW17" s="65"/>
      <c r="AX17" s="72"/>
      <c r="AY17" s="121"/>
      <c r="AZ17" s="121"/>
      <c r="BA17" s="121"/>
      <c r="BB17" s="121"/>
      <c r="BC17" s="121"/>
      <c r="BD17" s="121"/>
      <c r="BE17" s="121"/>
      <c r="BF17" s="121"/>
      <c r="BG17" s="121"/>
      <c r="BH17" s="121"/>
      <c r="BI17" s="121"/>
      <c r="BJ17" s="121"/>
      <c r="BK17" s="121"/>
      <c r="BL17" s="121"/>
      <c r="BM17" s="121"/>
      <c r="BN17" s="121"/>
      <c r="BO17" s="121"/>
      <c r="BP17" s="121"/>
      <c r="BQ17" s="121"/>
      <c r="BR17" s="121"/>
      <c r="BS17" s="121"/>
      <c r="BT17" s="121"/>
      <c r="BU17" s="121"/>
      <c r="BV17" s="121"/>
      <c r="BW17" s="121"/>
      <c r="BX17" s="121"/>
      <c r="BY17" s="121"/>
      <c r="BZ17" s="121"/>
      <c r="CA17" s="121"/>
      <c r="CB17" s="121"/>
      <c r="CC17" s="121"/>
      <c r="CD17" s="121"/>
      <c r="CE17" s="121"/>
      <c r="CF17" s="121"/>
      <c r="CG17" s="121"/>
      <c r="CH17" s="121"/>
      <c r="CI17" s="121"/>
      <c r="CJ17" s="121"/>
      <c r="CK17" s="121"/>
      <c r="CL17" s="121"/>
      <c r="CM17" s="121"/>
      <c r="CN17" s="121"/>
      <c r="CO17" s="121"/>
      <c r="CP17" s="121"/>
      <c r="CQ17" s="121"/>
      <c r="CR17" s="121"/>
      <c r="CS17" s="121"/>
      <c r="CT17" s="121"/>
      <c r="CU17" s="121"/>
      <c r="CV17" s="121"/>
      <c r="CW17" s="121"/>
      <c r="CX17" s="121"/>
      <c r="CY17" s="121"/>
      <c r="CZ17" s="121"/>
      <c r="DA17" s="121"/>
      <c r="DB17" s="121"/>
    </row>
    <row r="18" spans="1:106" ht="9.9499999999999993" customHeight="1">
      <c r="A18" s="286"/>
      <c r="B18" s="1528" t="s">
        <v>319</v>
      </c>
      <c r="C18" s="1529"/>
      <c r="D18" s="1529"/>
      <c r="E18" s="1529"/>
      <c r="F18" s="75">
        <v>89</v>
      </c>
      <c r="G18" s="75"/>
      <c r="H18" s="25">
        <v>-61</v>
      </c>
      <c r="I18" s="75"/>
      <c r="J18" s="25">
        <v>193</v>
      </c>
      <c r="K18" s="75"/>
      <c r="L18" s="25">
        <v>109</v>
      </c>
      <c r="M18" s="75"/>
      <c r="N18" s="25">
        <v>171</v>
      </c>
      <c r="O18" s="75"/>
      <c r="P18" s="25">
        <v>79</v>
      </c>
      <c r="Q18" s="75"/>
      <c r="R18" s="25">
        <v>17</v>
      </c>
      <c r="S18" s="23"/>
      <c r="T18" s="25">
        <v>103</v>
      </c>
      <c r="U18" s="23"/>
      <c r="V18" s="25">
        <v>184</v>
      </c>
      <c r="W18" s="25"/>
      <c r="X18" s="75">
        <v>376</v>
      </c>
      <c r="Y18" s="24"/>
      <c r="Z18" s="25">
        <v>469</v>
      </c>
      <c r="AA18" s="23"/>
      <c r="AB18" s="25">
        <v>237</v>
      </c>
      <c r="AC18" s="121"/>
      <c r="AD18" s="75"/>
      <c r="AE18" s="374"/>
      <c r="AF18" s="374"/>
      <c r="AG18" s="374"/>
      <c r="AH18" s="374"/>
      <c r="AI18" s="374"/>
      <c r="AJ18" s="374"/>
      <c r="AK18" s="374"/>
      <c r="AL18" s="374"/>
      <c r="AM18" s="374"/>
      <c r="AN18" s="374"/>
      <c r="AO18" s="374"/>
      <c r="AP18" s="374"/>
      <c r="AQ18" s="374"/>
      <c r="AR18" s="374"/>
      <c r="AS18" s="374"/>
      <c r="AT18" s="374"/>
      <c r="AU18" s="374"/>
      <c r="AV18" s="374"/>
      <c r="AW18" s="65"/>
      <c r="AX18" s="72"/>
      <c r="AY18" s="121"/>
      <c r="AZ18" s="121"/>
      <c r="BA18" s="121"/>
      <c r="BB18" s="121"/>
      <c r="BC18" s="121"/>
      <c r="BD18" s="121"/>
      <c r="BE18" s="121"/>
      <c r="BF18" s="121"/>
      <c r="BG18" s="121"/>
      <c r="BH18" s="121"/>
      <c r="BI18" s="121"/>
      <c r="BJ18" s="121"/>
      <c r="BK18" s="121"/>
      <c r="BL18" s="121"/>
      <c r="BM18" s="121"/>
      <c r="BN18" s="121"/>
      <c r="BO18" s="121"/>
      <c r="BP18" s="121"/>
      <c r="BQ18" s="121"/>
      <c r="BR18" s="121"/>
      <c r="BS18" s="121"/>
      <c r="BT18" s="121"/>
      <c r="BU18" s="121"/>
      <c r="BV18" s="121"/>
      <c r="BW18" s="121"/>
      <c r="BX18" s="121"/>
      <c r="BY18" s="121"/>
      <c r="BZ18" s="121"/>
      <c r="CA18" s="121"/>
      <c r="CB18" s="121"/>
      <c r="CC18" s="121"/>
      <c r="CD18" s="121"/>
      <c r="CE18" s="121"/>
      <c r="CF18" s="121"/>
      <c r="CG18" s="121"/>
      <c r="CH18" s="121"/>
      <c r="CI18" s="121"/>
      <c r="CJ18" s="121"/>
      <c r="CK18" s="121"/>
      <c r="CL18" s="121"/>
      <c r="CM18" s="121"/>
      <c r="CN18" s="121"/>
      <c r="CO18" s="121"/>
      <c r="CP18" s="121"/>
      <c r="CQ18" s="121"/>
      <c r="CR18" s="121"/>
      <c r="CS18" s="121"/>
      <c r="CT18" s="121"/>
      <c r="CU18" s="121"/>
      <c r="CV18" s="121"/>
      <c r="CW18" s="121"/>
      <c r="CX18" s="121"/>
      <c r="CY18" s="121"/>
      <c r="CZ18" s="121"/>
      <c r="DA18" s="121"/>
      <c r="DB18" s="121"/>
    </row>
    <row r="19" spans="1:106" ht="9.9499999999999993" customHeight="1">
      <c r="A19" s="286"/>
      <c r="B19" s="286"/>
      <c r="C19" s="1535" t="s">
        <v>75</v>
      </c>
      <c r="D19" s="1529"/>
      <c r="E19" s="1529"/>
      <c r="F19" s="75">
        <v>-10</v>
      </c>
      <c r="G19" s="75"/>
      <c r="H19" s="25">
        <v>-118</v>
      </c>
      <c r="I19" s="75"/>
      <c r="J19" s="25">
        <v>154</v>
      </c>
      <c r="K19" s="75"/>
      <c r="L19" s="25">
        <v>21</v>
      </c>
      <c r="M19" s="75"/>
      <c r="N19" s="25">
        <v>39</v>
      </c>
      <c r="O19" s="75"/>
      <c r="P19" s="25">
        <v>8</v>
      </c>
      <c r="Q19" s="75"/>
      <c r="R19" s="25">
        <v>-40</v>
      </c>
      <c r="S19" s="23"/>
      <c r="T19" s="25">
        <v>39</v>
      </c>
      <c r="U19" s="23"/>
      <c r="V19" s="25">
        <v>43</v>
      </c>
      <c r="W19" s="25"/>
      <c r="X19" s="75">
        <v>28</v>
      </c>
      <c r="Y19" s="24"/>
      <c r="Z19" s="25">
        <v>137</v>
      </c>
      <c r="AA19" s="23"/>
      <c r="AB19" s="25">
        <v>21</v>
      </c>
      <c r="AC19" s="121"/>
      <c r="AD19" s="75"/>
      <c r="AE19" s="374"/>
      <c r="AF19" s="374"/>
      <c r="AG19" s="374"/>
      <c r="AH19" s="374"/>
      <c r="AI19" s="374"/>
      <c r="AJ19" s="374"/>
      <c r="AK19" s="374"/>
      <c r="AL19" s="374"/>
      <c r="AM19" s="374"/>
      <c r="AN19" s="374"/>
      <c r="AO19" s="374"/>
      <c r="AP19" s="374"/>
      <c r="AQ19" s="374"/>
      <c r="AR19" s="374"/>
      <c r="AS19" s="374"/>
      <c r="AT19" s="374"/>
      <c r="AU19" s="374"/>
      <c r="AV19" s="374"/>
      <c r="AW19" s="65"/>
      <c r="AX19" s="72"/>
      <c r="AY19" s="121"/>
      <c r="AZ19" s="121"/>
      <c r="BA19" s="121"/>
      <c r="BB19" s="121"/>
      <c r="BC19" s="121"/>
      <c r="BD19" s="121"/>
      <c r="BE19" s="121"/>
      <c r="BF19" s="121"/>
      <c r="BG19" s="121"/>
      <c r="BH19" s="121"/>
      <c r="BI19" s="121"/>
      <c r="BJ19" s="121"/>
      <c r="BK19" s="121"/>
      <c r="BL19" s="121"/>
      <c r="BM19" s="121"/>
      <c r="BN19" s="121"/>
      <c r="BO19" s="121"/>
      <c r="BP19" s="121"/>
      <c r="BQ19" s="121"/>
      <c r="BR19" s="121"/>
      <c r="BS19" s="121"/>
      <c r="BT19" s="121"/>
      <c r="BU19" s="121"/>
      <c r="BV19" s="121"/>
      <c r="BW19" s="121"/>
      <c r="BX19" s="121"/>
      <c r="BY19" s="121"/>
      <c r="BZ19" s="121"/>
      <c r="CA19" s="121"/>
      <c r="CB19" s="121"/>
      <c r="CC19" s="121"/>
      <c r="CD19" s="121"/>
      <c r="CE19" s="121"/>
      <c r="CF19" s="121"/>
      <c r="CG19" s="121"/>
      <c r="CH19" s="121"/>
      <c r="CI19" s="121"/>
      <c r="CJ19" s="121"/>
      <c r="CK19" s="121"/>
      <c r="CL19" s="121"/>
      <c r="CM19" s="121"/>
      <c r="CN19" s="121"/>
      <c r="CO19" s="121"/>
      <c r="CP19" s="121"/>
      <c r="CQ19" s="121"/>
      <c r="CR19" s="121"/>
      <c r="CS19" s="121"/>
      <c r="CT19" s="121"/>
      <c r="CU19" s="121"/>
      <c r="CV19" s="121"/>
      <c r="CW19" s="121"/>
      <c r="CX19" s="121"/>
      <c r="CY19" s="121"/>
      <c r="CZ19" s="121"/>
      <c r="DA19" s="121"/>
      <c r="DB19" s="121"/>
    </row>
    <row r="20" spans="1:106" ht="11.25" customHeight="1" thickBot="1">
      <c r="A20" s="286"/>
      <c r="B20" s="1528" t="s">
        <v>78</v>
      </c>
      <c r="C20" s="1529"/>
      <c r="D20" s="1529"/>
      <c r="E20" s="1529"/>
      <c r="F20" s="994">
        <v>99</v>
      </c>
      <c r="G20" s="75"/>
      <c r="H20" s="753">
        <v>57</v>
      </c>
      <c r="I20" s="75"/>
      <c r="J20" s="753">
        <v>39</v>
      </c>
      <c r="K20" s="75"/>
      <c r="L20" s="753">
        <v>88</v>
      </c>
      <c r="M20" s="75"/>
      <c r="N20" s="753">
        <v>132</v>
      </c>
      <c r="O20" s="75"/>
      <c r="P20" s="753">
        <v>71</v>
      </c>
      <c r="Q20" s="75"/>
      <c r="R20" s="753">
        <v>57</v>
      </c>
      <c r="S20" s="67"/>
      <c r="T20" s="753">
        <v>64</v>
      </c>
      <c r="U20" s="67"/>
      <c r="V20" s="753">
        <v>141</v>
      </c>
      <c r="W20" s="72"/>
      <c r="X20" s="61">
        <v>348</v>
      </c>
      <c r="Y20" s="24"/>
      <c r="Z20" s="753">
        <v>332</v>
      </c>
      <c r="AA20" s="67"/>
      <c r="AB20" s="753">
        <v>216</v>
      </c>
      <c r="AC20" s="121"/>
      <c r="AD20" s="75"/>
      <c r="AE20" s="374"/>
      <c r="AF20" s="374"/>
      <c r="AG20" s="374"/>
      <c r="AH20" s="374"/>
      <c r="AI20" s="374"/>
      <c r="AJ20" s="374"/>
      <c r="AK20" s="374"/>
      <c r="AL20" s="374"/>
      <c r="AM20" s="374"/>
      <c r="AN20" s="374"/>
      <c r="AO20" s="374"/>
      <c r="AP20" s="374"/>
      <c r="AQ20" s="374"/>
      <c r="AR20" s="374"/>
      <c r="AS20" s="374"/>
      <c r="AT20" s="374"/>
      <c r="AU20" s="374"/>
      <c r="AV20" s="374"/>
      <c r="AW20" s="65"/>
      <c r="AX20" s="72"/>
      <c r="AY20" s="121"/>
      <c r="AZ20" s="121"/>
      <c r="BA20" s="121"/>
      <c r="BB20" s="121"/>
      <c r="BC20" s="121"/>
      <c r="BD20" s="121"/>
      <c r="BE20" s="121"/>
      <c r="BF20" s="121"/>
      <c r="BG20" s="121"/>
      <c r="BH20" s="121"/>
      <c r="BI20" s="121"/>
      <c r="BJ20" s="121"/>
      <c r="BK20" s="121"/>
      <c r="BL20" s="121"/>
      <c r="BM20" s="121"/>
      <c r="BN20" s="121"/>
      <c r="BO20" s="121"/>
      <c r="BP20" s="121"/>
      <c r="BQ20" s="121"/>
      <c r="BR20" s="121"/>
      <c r="BS20" s="121"/>
      <c r="BT20" s="121"/>
      <c r="BU20" s="121"/>
      <c r="BV20" s="121"/>
      <c r="BW20" s="121"/>
      <c r="BX20" s="121"/>
      <c r="BY20" s="121"/>
      <c r="BZ20" s="121"/>
      <c r="CA20" s="121"/>
      <c r="CB20" s="121"/>
      <c r="CC20" s="121"/>
      <c r="CD20" s="121"/>
      <c r="CE20" s="121"/>
      <c r="CF20" s="121"/>
      <c r="CG20" s="121"/>
      <c r="CH20" s="121"/>
      <c r="CI20" s="121"/>
      <c r="CJ20" s="121"/>
      <c r="CK20" s="121"/>
      <c r="CL20" s="121"/>
      <c r="CM20" s="121"/>
      <c r="CN20" s="121"/>
      <c r="CO20" s="121"/>
      <c r="CP20" s="121"/>
      <c r="CQ20" s="121"/>
      <c r="CR20" s="121"/>
      <c r="CS20" s="121"/>
      <c r="CT20" s="121"/>
      <c r="CU20" s="121"/>
      <c r="CV20" s="121"/>
      <c r="CW20" s="121"/>
      <c r="CX20" s="121"/>
      <c r="CY20" s="121"/>
      <c r="CZ20" s="121"/>
      <c r="DA20" s="121"/>
      <c r="DB20" s="121"/>
    </row>
    <row r="21" spans="1:106" ht="5.0999999999999996" customHeight="1" thickTop="1">
      <c r="A21" s="286"/>
      <c r="B21" s="286"/>
      <c r="C21" s="286"/>
      <c r="D21" s="286"/>
      <c r="E21" s="286"/>
      <c r="F21" s="125"/>
      <c r="G21" s="125"/>
      <c r="H21" s="78"/>
      <c r="I21" s="125"/>
      <c r="J21" s="78"/>
      <c r="K21" s="125"/>
      <c r="L21" s="78"/>
      <c r="M21" s="125"/>
      <c r="N21" s="78"/>
      <c r="O21" s="125"/>
      <c r="P21" s="78"/>
      <c r="Q21" s="125"/>
      <c r="R21" s="78"/>
      <c r="S21" s="723"/>
      <c r="T21" s="78"/>
      <c r="U21" s="723"/>
      <c r="V21" s="78"/>
      <c r="W21" s="78"/>
      <c r="X21" s="125"/>
      <c r="Y21" s="78"/>
      <c r="Z21" s="78"/>
      <c r="AA21" s="723"/>
      <c r="AB21" s="78"/>
      <c r="AC21" s="121"/>
      <c r="AD21" s="1051"/>
      <c r="AE21" s="374"/>
      <c r="AF21" s="374"/>
      <c r="AG21" s="374"/>
      <c r="AH21" s="374"/>
      <c r="AI21" s="374"/>
      <c r="AJ21" s="374"/>
      <c r="AK21" s="374"/>
      <c r="AL21" s="374"/>
      <c r="AM21" s="374"/>
      <c r="AN21" s="374"/>
      <c r="AO21" s="374"/>
      <c r="AP21" s="374"/>
      <c r="AQ21" s="374"/>
      <c r="AR21" s="374"/>
      <c r="AS21" s="374"/>
      <c r="AT21" s="374"/>
      <c r="AU21" s="374"/>
      <c r="AV21" s="374"/>
      <c r="AW21" s="196"/>
      <c r="AX21" s="196"/>
      <c r="AY21" s="121"/>
      <c r="AZ21" s="121"/>
      <c r="BA21" s="121"/>
      <c r="BB21" s="121"/>
      <c r="BC21" s="121"/>
      <c r="BD21" s="121"/>
      <c r="BE21" s="121"/>
      <c r="BF21" s="121"/>
      <c r="BG21" s="121"/>
      <c r="BH21" s="121"/>
      <c r="BI21" s="121"/>
      <c r="BJ21" s="121"/>
      <c r="BK21" s="121"/>
      <c r="BL21" s="121"/>
      <c r="BM21" s="121"/>
      <c r="BN21" s="121"/>
      <c r="BO21" s="121"/>
      <c r="BP21" s="121"/>
      <c r="BQ21" s="121"/>
      <c r="BR21" s="121"/>
      <c r="BS21" s="121"/>
      <c r="BT21" s="121"/>
      <c r="BU21" s="121"/>
      <c r="BV21" s="121"/>
      <c r="BW21" s="121"/>
      <c r="BX21" s="121"/>
      <c r="BY21" s="121"/>
      <c r="BZ21" s="121"/>
      <c r="CA21" s="121"/>
      <c r="CB21" s="121"/>
      <c r="CC21" s="121"/>
      <c r="CD21" s="121"/>
      <c r="CE21" s="121"/>
      <c r="CF21" s="121"/>
      <c r="CG21" s="121"/>
      <c r="CH21" s="121"/>
      <c r="CI21" s="121"/>
      <c r="CJ21" s="121"/>
      <c r="CK21" s="121"/>
      <c r="CL21" s="121"/>
      <c r="CM21" s="121"/>
      <c r="CN21" s="121"/>
      <c r="CO21" s="121"/>
      <c r="CP21" s="121"/>
      <c r="CQ21" s="121"/>
      <c r="CR21" s="121"/>
      <c r="CS21" s="121"/>
      <c r="CT21" s="121"/>
      <c r="CU21" s="121"/>
      <c r="CV21" s="121"/>
      <c r="CW21" s="121"/>
      <c r="CX21" s="121"/>
      <c r="CY21" s="121"/>
      <c r="CZ21" s="121"/>
      <c r="DA21" s="121"/>
      <c r="DB21" s="121"/>
    </row>
    <row r="22" spans="1:106" ht="9.9499999999999993" customHeight="1">
      <c r="A22" s="1528" t="s">
        <v>145</v>
      </c>
      <c r="B22" s="1529"/>
      <c r="C22" s="1529"/>
      <c r="D22" s="1529"/>
      <c r="E22" s="1529"/>
      <c r="F22" s="125"/>
      <c r="G22" s="125"/>
      <c r="H22" s="79"/>
      <c r="I22" s="125"/>
      <c r="J22" s="79"/>
      <c r="K22" s="125"/>
      <c r="L22" s="79"/>
      <c r="M22" s="125"/>
      <c r="N22" s="79"/>
      <c r="O22" s="125"/>
      <c r="P22" s="79"/>
      <c r="Q22" s="125"/>
      <c r="R22" s="79"/>
      <c r="S22" s="723"/>
      <c r="T22" s="79"/>
      <c r="U22" s="723"/>
      <c r="V22" s="79"/>
      <c r="W22" s="79"/>
      <c r="X22" s="125"/>
      <c r="Y22" s="78"/>
      <c r="Z22" s="78"/>
      <c r="AA22" s="723"/>
      <c r="AB22" s="78"/>
      <c r="AC22" s="121"/>
      <c r="AD22" s="1051"/>
      <c r="AE22" s="374"/>
      <c r="AF22" s="374"/>
      <c r="AG22" s="374"/>
      <c r="AH22" s="374"/>
      <c r="AI22" s="374"/>
      <c r="AJ22" s="374"/>
      <c r="AK22" s="374"/>
      <c r="AL22" s="374"/>
      <c r="AM22" s="374"/>
      <c r="AN22" s="374"/>
      <c r="AO22" s="374"/>
      <c r="AP22" s="374"/>
      <c r="AQ22" s="374"/>
      <c r="AR22" s="374"/>
      <c r="AS22" s="374"/>
      <c r="AT22" s="374"/>
      <c r="AU22" s="374"/>
      <c r="AV22" s="374"/>
      <c r="AW22" s="196"/>
      <c r="AX22" s="196"/>
      <c r="AY22" s="121"/>
      <c r="AZ22" s="121"/>
      <c r="BA22" s="121"/>
      <c r="BB22" s="121"/>
      <c r="BC22" s="121"/>
      <c r="BD22" s="121"/>
      <c r="BE22" s="121"/>
      <c r="BF22" s="121"/>
      <c r="BG22" s="121"/>
      <c r="BH22" s="121"/>
      <c r="BI22" s="121"/>
      <c r="BJ22" s="121"/>
      <c r="BK22" s="121"/>
      <c r="BL22" s="121"/>
      <c r="BM22" s="121"/>
      <c r="BN22" s="121"/>
      <c r="BO22" s="121"/>
      <c r="BP22" s="121"/>
      <c r="BQ22" s="121"/>
      <c r="BR22" s="121"/>
      <c r="BS22" s="121"/>
      <c r="BT22" s="121"/>
      <c r="BU22" s="121"/>
      <c r="BV22" s="121"/>
      <c r="BW22" s="121"/>
      <c r="BX22" s="121"/>
      <c r="BY22" s="121"/>
      <c r="BZ22" s="121"/>
      <c r="CA22" s="121"/>
      <c r="CB22" s="121"/>
      <c r="CC22" s="121"/>
      <c r="CD22" s="121"/>
      <c r="CE22" s="121"/>
      <c r="CF22" s="121"/>
      <c r="CG22" s="121"/>
      <c r="CH22" s="121"/>
      <c r="CI22" s="121"/>
      <c r="CJ22" s="121"/>
      <c r="CK22" s="121"/>
      <c r="CL22" s="121"/>
      <c r="CM22" s="121"/>
      <c r="CN22" s="121"/>
      <c r="CO22" s="121"/>
      <c r="CP22" s="121"/>
      <c r="CQ22" s="121"/>
      <c r="CR22" s="121"/>
      <c r="CS22" s="121"/>
      <c r="CT22" s="121"/>
      <c r="CU22" s="121"/>
      <c r="CV22" s="121"/>
      <c r="CW22" s="121"/>
      <c r="CX22" s="121"/>
      <c r="CY22" s="121"/>
      <c r="CZ22" s="121"/>
      <c r="DA22" s="121"/>
      <c r="DB22" s="121"/>
    </row>
    <row r="23" spans="1:106" ht="9.9499999999999993" customHeight="1">
      <c r="A23" s="286"/>
      <c r="B23" s="286"/>
      <c r="C23" s="1535" t="s">
        <v>66</v>
      </c>
      <c r="D23" s="1534"/>
      <c r="E23" s="1534"/>
      <c r="F23" s="60">
        <v>1236</v>
      </c>
      <c r="G23" s="60"/>
      <c r="H23" s="25">
        <v>333</v>
      </c>
      <c r="I23" s="60"/>
      <c r="J23" s="25">
        <v>135</v>
      </c>
      <c r="K23" s="60"/>
      <c r="L23" s="25">
        <v>1648</v>
      </c>
      <c r="M23" s="60"/>
      <c r="N23" s="25">
        <v>376</v>
      </c>
      <c r="O23" s="60"/>
      <c r="P23" s="25">
        <v>170</v>
      </c>
      <c r="Q23" s="60"/>
      <c r="R23" s="25">
        <v>149</v>
      </c>
      <c r="S23" s="23"/>
      <c r="T23" s="25">
        <v>1006</v>
      </c>
      <c r="U23" s="23"/>
      <c r="V23" s="25">
        <v>341</v>
      </c>
      <c r="W23" s="25"/>
      <c r="X23" s="60">
        <v>2343</v>
      </c>
      <c r="Y23" s="24"/>
      <c r="Z23" s="25">
        <v>2138</v>
      </c>
      <c r="AA23" s="23"/>
      <c r="AB23" s="25">
        <v>1532</v>
      </c>
      <c r="AC23" s="121"/>
      <c r="AD23" s="75"/>
      <c r="AE23" s="374"/>
      <c r="AF23" s="374"/>
      <c r="AG23" s="374"/>
      <c r="AH23" s="374"/>
      <c r="AI23" s="374"/>
      <c r="AJ23" s="374"/>
      <c r="AK23" s="374"/>
      <c r="AL23" s="374"/>
      <c r="AM23" s="374"/>
      <c r="AN23" s="374"/>
      <c r="AO23" s="374"/>
      <c r="AP23" s="374"/>
      <c r="AQ23" s="374"/>
      <c r="AR23" s="374"/>
      <c r="AS23" s="374"/>
      <c r="AT23" s="374"/>
      <c r="AU23" s="374"/>
      <c r="AV23" s="374"/>
      <c r="AW23" s="65"/>
      <c r="AX23" s="72"/>
      <c r="AY23" s="121"/>
      <c r="AZ23" s="121"/>
      <c r="BA23" s="121"/>
      <c r="BB23" s="121"/>
      <c r="BC23" s="121"/>
      <c r="BD23" s="121"/>
      <c r="BE23" s="121"/>
      <c r="BF23" s="121"/>
      <c r="BG23" s="121"/>
      <c r="BH23" s="121"/>
      <c r="BI23" s="121"/>
      <c r="BJ23" s="121"/>
      <c r="BK23" s="121"/>
      <c r="BL23" s="121"/>
      <c r="BM23" s="121"/>
      <c r="BN23" s="121"/>
      <c r="BO23" s="121"/>
      <c r="BP23" s="121"/>
      <c r="BQ23" s="121"/>
      <c r="BR23" s="121"/>
      <c r="BS23" s="121"/>
      <c r="BT23" s="121"/>
      <c r="BU23" s="121"/>
      <c r="BV23" s="121"/>
      <c r="BW23" s="121"/>
      <c r="BX23" s="121"/>
      <c r="BY23" s="121"/>
      <c r="BZ23" s="121"/>
      <c r="CA23" s="121"/>
      <c r="CB23" s="121"/>
      <c r="CC23" s="121"/>
      <c r="CD23" s="121"/>
      <c r="CE23" s="121"/>
      <c r="CF23" s="121"/>
      <c r="CG23" s="121"/>
      <c r="CH23" s="121"/>
      <c r="CI23" s="121"/>
      <c r="CJ23" s="121"/>
      <c r="CK23" s="121"/>
      <c r="CL23" s="121"/>
      <c r="CM23" s="121"/>
      <c r="CN23" s="121"/>
      <c r="CO23" s="121"/>
      <c r="CP23" s="121"/>
      <c r="CQ23" s="121"/>
      <c r="CR23" s="121"/>
      <c r="CS23" s="121"/>
      <c r="CT23" s="121"/>
      <c r="CU23" s="121"/>
      <c r="CV23" s="121"/>
      <c r="CW23" s="121"/>
      <c r="CX23" s="121"/>
      <c r="CY23" s="121"/>
      <c r="CZ23" s="121"/>
      <c r="DA23" s="121"/>
      <c r="DB23" s="121"/>
    </row>
    <row r="24" spans="1:106" ht="9.9499999999999993" customHeight="1">
      <c r="A24" s="286"/>
      <c r="B24" s="286"/>
      <c r="C24" s="1535" t="s">
        <v>25</v>
      </c>
      <c r="D24" s="1529"/>
      <c r="E24" s="1529"/>
      <c r="F24" s="60">
        <v>2090</v>
      </c>
      <c r="G24" s="60"/>
      <c r="H24" s="25">
        <v>2090</v>
      </c>
      <c r="I24" s="60"/>
      <c r="J24" s="25">
        <v>2653</v>
      </c>
      <c r="K24" s="60"/>
      <c r="L24" s="25">
        <v>2923</v>
      </c>
      <c r="M24" s="60"/>
      <c r="N24" s="25">
        <v>1970</v>
      </c>
      <c r="O24" s="60"/>
      <c r="P24" s="25">
        <v>2341</v>
      </c>
      <c r="Q24" s="60"/>
      <c r="R24" s="25">
        <v>2536</v>
      </c>
      <c r="S24" s="23"/>
      <c r="T24" s="25">
        <v>2239</v>
      </c>
      <c r="U24" s="23"/>
      <c r="V24" s="25">
        <v>2164</v>
      </c>
      <c r="W24" s="25"/>
      <c r="X24" s="60">
        <v>9770</v>
      </c>
      <c r="Y24" s="24"/>
      <c r="Z24" s="25">
        <v>9366</v>
      </c>
      <c r="AA24" s="23"/>
      <c r="AB24" s="25">
        <v>8972</v>
      </c>
      <c r="AC24" s="121"/>
      <c r="AD24" s="75"/>
      <c r="AE24" s="374"/>
      <c r="AF24" s="374"/>
      <c r="AG24" s="374"/>
      <c r="AH24" s="374"/>
      <c r="AI24" s="374"/>
      <c r="AJ24" s="374"/>
      <c r="AK24" s="374"/>
      <c r="AL24" s="374"/>
      <c r="AM24" s="374"/>
      <c r="AN24" s="374"/>
      <c r="AO24" s="374"/>
      <c r="AP24" s="374"/>
      <c r="AQ24" s="374"/>
      <c r="AR24" s="374"/>
      <c r="AS24" s="374"/>
      <c r="AT24" s="374"/>
      <c r="AU24" s="374"/>
      <c r="AV24" s="374"/>
      <c r="AW24" s="65"/>
      <c r="AX24" s="72"/>
      <c r="AY24" s="121"/>
      <c r="AZ24" s="121"/>
      <c r="BA24" s="121"/>
      <c r="BB24" s="121"/>
      <c r="BC24" s="121"/>
      <c r="BD24" s="121"/>
      <c r="BE24" s="121"/>
      <c r="BF24" s="121"/>
      <c r="BG24" s="121"/>
      <c r="BH24" s="121"/>
      <c r="BI24" s="121"/>
      <c r="BJ24" s="121"/>
      <c r="BK24" s="121"/>
      <c r="BL24" s="121"/>
      <c r="BM24" s="121"/>
      <c r="BN24" s="121"/>
      <c r="BO24" s="121"/>
      <c r="BP24" s="121"/>
      <c r="BQ24" s="121"/>
      <c r="BR24" s="121"/>
      <c r="BS24" s="121"/>
      <c r="BT24" s="121"/>
      <c r="BU24" s="121"/>
      <c r="BV24" s="121"/>
      <c r="BW24" s="121"/>
      <c r="BX24" s="121"/>
      <c r="BY24" s="121"/>
      <c r="BZ24" s="121"/>
      <c r="CA24" s="121"/>
      <c r="CB24" s="121"/>
      <c r="CC24" s="121"/>
      <c r="CD24" s="121"/>
      <c r="CE24" s="121"/>
      <c r="CF24" s="121"/>
      <c r="CG24" s="121"/>
      <c r="CH24" s="121"/>
      <c r="CI24" s="121"/>
      <c r="CJ24" s="121"/>
      <c r="CK24" s="121"/>
      <c r="CL24" s="121"/>
      <c r="CM24" s="121"/>
      <c r="CN24" s="121"/>
      <c r="CO24" s="121"/>
      <c r="CP24" s="121"/>
      <c r="CQ24" s="121"/>
      <c r="CR24" s="121"/>
      <c r="CS24" s="121"/>
      <c r="CT24" s="121"/>
      <c r="CU24" s="121"/>
      <c r="CV24" s="121"/>
      <c r="CW24" s="121"/>
      <c r="CX24" s="121"/>
      <c r="CY24" s="121"/>
      <c r="CZ24" s="121"/>
      <c r="DA24" s="121"/>
      <c r="DB24" s="121"/>
    </row>
    <row r="25" spans="1:106" ht="9.75" customHeight="1">
      <c r="A25" s="286"/>
      <c r="B25" s="286"/>
      <c r="C25" s="1535" t="s">
        <v>161</v>
      </c>
      <c r="D25" s="1529"/>
      <c r="E25" s="1529"/>
      <c r="F25" s="60">
        <v>1852</v>
      </c>
      <c r="G25" s="60"/>
      <c r="H25" s="25">
        <v>394</v>
      </c>
      <c r="I25" s="60"/>
      <c r="J25" s="25">
        <v>332</v>
      </c>
      <c r="K25" s="60"/>
      <c r="L25" s="25">
        <v>267</v>
      </c>
      <c r="M25" s="60"/>
      <c r="N25" s="25">
        <v>294</v>
      </c>
      <c r="O25" s="60"/>
      <c r="P25" s="25">
        <v>311</v>
      </c>
      <c r="Q25" s="60"/>
      <c r="R25" s="25">
        <v>342</v>
      </c>
      <c r="S25" s="23"/>
      <c r="T25" s="25">
        <v>351</v>
      </c>
      <c r="U25" s="23"/>
      <c r="V25" s="25">
        <v>304</v>
      </c>
      <c r="W25" s="25"/>
      <c r="X25" s="60">
        <v>1214</v>
      </c>
      <c r="Y25" s="24"/>
      <c r="Z25" s="25">
        <v>1325</v>
      </c>
      <c r="AA25" s="23"/>
      <c r="AB25" s="25">
        <v>1310</v>
      </c>
      <c r="AC25" s="121"/>
      <c r="AD25" s="75"/>
      <c r="AE25" s="374"/>
      <c r="AF25" s="374"/>
      <c r="AG25" s="374"/>
      <c r="AH25" s="374"/>
      <c r="AI25" s="374"/>
      <c r="AJ25" s="374"/>
      <c r="AK25" s="374"/>
      <c r="AL25" s="374"/>
      <c r="AM25" s="374"/>
      <c r="AN25" s="374"/>
      <c r="AO25" s="374"/>
      <c r="AP25" s="374"/>
      <c r="AQ25" s="374"/>
      <c r="AR25" s="374"/>
      <c r="AS25" s="374"/>
      <c r="AT25" s="374"/>
      <c r="AU25" s="374"/>
      <c r="AV25" s="374"/>
      <c r="AW25" s="65"/>
      <c r="AX25" s="72"/>
      <c r="AY25" s="121"/>
      <c r="AZ25" s="121"/>
      <c r="BA25" s="121"/>
      <c r="BB25" s="121"/>
      <c r="BC25" s="121"/>
      <c r="BD25" s="121"/>
      <c r="BE25" s="121"/>
      <c r="BF25" s="121"/>
      <c r="BG25" s="121"/>
      <c r="BH25" s="121"/>
      <c r="BI25" s="121"/>
      <c r="BJ25" s="121"/>
      <c r="BK25" s="121"/>
      <c r="BL25" s="121"/>
      <c r="BM25" s="121"/>
      <c r="BN25" s="121"/>
      <c r="BO25" s="121"/>
      <c r="BP25" s="121"/>
      <c r="BQ25" s="121"/>
      <c r="BR25" s="121"/>
      <c r="BS25" s="121"/>
      <c r="BT25" s="121"/>
      <c r="BU25" s="121"/>
      <c r="BV25" s="121"/>
      <c r="BW25" s="121"/>
      <c r="BX25" s="121"/>
      <c r="BY25" s="121"/>
      <c r="BZ25" s="121"/>
      <c r="CA25" s="121"/>
      <c r="CB25" s="121"/>
      <c r="CC25" s="121"/>
      <c r="CD25" s="121"/>
      <c r="CE25" s="121"/>
      <c r="CF25" s="121"/>
      <c r="CG25" s="121"/>
      <c r="CH25" s="121"/>
      <c r="CI25" s="121"/>
      <c r="CJ25" s="121"/>
      <c r="CK25" s="121"/>
      <c r="CL25" s="121"/>
      <c r="CM25" s="121"/>
      <c r="CN25" s="121"/>
      <c r="CO25" s="121"/>
      <c r="CP25" s="121"/>
      <c r="CQ25" s="121"/>
      <c r="CR25" s="121"/>
      <c r="CS25" s="121"/>
      <c r="CT25" s="121"/>
      <c r="CU25" s="121"/>
      <c r="CV25" s="121"/>
      <c r="CW25" s="121"/>
      <c r="CX25" s="121"/>
      <c r="CY25" s="121"/>
      <c r="CZ25" s="121"/>
      <c r="DA25" s="121"/>
      <c r="DB25" s="121"/>
    </row>
    <row r="26" spans="1:106" ht="11.25" customHeight="1" thickBot="1">
      <c r="A26" s="286"/>
      <c r="B26" s="286"/>
      <c r="C26" s="1535" t="s">
        <v>147</v>
      </c>
      <c r="D26" s="1529"/>
      <c r="E26" s="1529"/>
      <c r="F26" s="61">
        <v>5178</v>
      </c>
      <c r="G26" s="75"/>
      <c r="H26" s="753">
        <v>2817</v>
      </c>
      <c r="I26" s="75"/>
      <c r="J26" s="753">
        <v>3120</v>
      </c>
      <c r="K26" s="75"/>
      <c r="L26" s="753">
        <v>4838</v>
      </c>
      <c r="M26" s="75"/>
      <c r="N26" s="753">
        <v>2640</v>
      </c>
      <c r="O26" s="75"/>
      <c r="P26" s="753">
        <v>2822</v>
      </c>
      <c r="Q26" s="75"/>
      <c r="R26" s="753">
        <v>3027</v>
      </c>
      <c r="S26" s="67"/>
      <c r="T26" s="753">
        <v>3596</v>
      </c>
      <c r="U26" s="67"/>
      <c r="V26" s="753">
        <v>2809</v>
      </c>
      <c r="W26" s="72"/>
      <c r="X26" s="61">
        <v>13327</v>
      </c>
      <c r="Y26" s="24"/>
      <c r="Z26" s="753">
        <v>12829</v>
      </c>
      <c r="AA26" s="67"/>
      <c r="AB26" s="753">
        <v>11814</v>
      </c>
      <c r="AC26" s="121"/>
      <c r="AD26" s="75"/>
      <c r="AE26" s="374"/>
      <c r="AF26" s="374"/>
      <c r="AG26" s="374"/>
      <c r="AH26" s="374"/>
      <c r="AI26" s="374"/>
      <c r="AJ26" s="374"/>
      <c r="AK26" s="374"/>
      <c r="AL26" s="374"/>
      <c r="AM26" s="374"/>
      <c r="AN26" s="374"/>
      <c r="AO26" s="374"/>
      <c r="AP26" s="374"/>
      <c r="AQ26" s="374"/>
      <c r="AR26" s="374"/>
      <c r="AS26" s="374"/>
      <c r="AT26" s="374"/>
      <c r="AU26" s="374"/>
      <c r="AV26" s="374"/>
      <c r="AW26" s="65"/>
      <c r="AX26" s="72"/>
      <c r="AY26" s="121"/>
      <c r="AZ26" s="121"/>
      <c r="BA26" s="121"/>
      <c r="BB26" s="121"/>
      <c r="BC26" s="121"/>
      <c r="BD26" s="121"/>
      <c r="BE26" s="121"/>
      <c r="BF26" s="121"/>
      <c r="BG26" s="121"/>
      <c r="BH26" s="121"/>
      <c r="BI26" s="121"/>
      <c r="BJ26" s="121"/>
      <c r="BK26" s="121"/>
      <c r="BL26" s="121"/>
      <c r="BM26" s="121"/>
      <c r="BN26" s="121"/>
      <c r="BO26" s="121"/>
      <c r="BP26" s="121"/>
      <c r="BQ26" s="121"/>
      <c r="BR26" s="121"/>
      <c r="BS26" s="121"/>
      <c r="BT26" s="121"/>
      <c r="BU26" s="121"/>
      <c r="BV26" s="121"/>
      <c r="BW26" s="121"/>
      <c r="BX26" s="121"/>
      <c r="BY26" s="121"/>
      <c r="BZ26" s="121"/>
      <c r="CA26" s="121"/>
      <c r="CB26" s="121"/>
      <c r="CC26" s="121"/>
      <c r="CD26" s="121"/>
      <c r="CE26" s="121"/>
      <c r="CF26" s="121"/>
      <c r="CG26" s="121"/>
      <c r="CH26" s="121"/>
      <c r="CI26" s="121"/>
      <c r="CJ26" s="121"/>
      <c r="CK26" s="121"/>
      <c r="CL26" s="121"/>
      <c r="CM26" s="121"/>
      <c r="CN26" s="121"/>
      <c r="CO26" s="121"/>
      <c r="CP26" s="121"/>
      <c r="CQ26" s="121"/>
      <c r="CR26" s="121"/>
      <c r="CS26" s="121"/>
      <c r="CT26" s="121"/>
      <c r="CU26" s="121"/>
      <c r="CV26" s="121"/>
      <c r="CW26" s="121"/>
      <c r="CX26" s="121"/>
      <c r="CY26" s="121"/>
      <c r="CZ26" s="121"/>
      <c r="DA26" s="121"/>
      <c r="DB26" s="121"/>
    </row>
    <row r="27" spans="1:106" ht="5.0999999999999996" customHeight="1" thickTop="1">
      <c r="A27" s="286"/>
      <c r="B27" s="286"/>
      <c r="C27" s="286"/>
      <c r="D27" s="286"/>
      <c r="E27" s="286"/>
      <c r="F27" s="688"/>
      <c r="G27" s="688"/>
      <c r="H27" s="99"/>
      <c r="I27" s="688"/>
      <c r="J27" s="99"/>
      <c r="K27" s="688"/>
      <c r="L27" s="99"/>
      <c r="M27" s="688"/>
      <c r="N27" s="99"/>
      <c r="O27" s="688"/>
      <c r="P27" s="99"/>
      <c r="Q27" s="688"/>
      <c r="R27" s="99"/>
      <c r="S27" s="97"/>
      <c r="T27" s="99"/>
      <c r="U27" s="97"/>
      <c r="V27" s="99"/>
      <c r="W27" s="99"/>
      <c r="X27" s="688"/>
      <c r="Y27" s="78"/>
      <c r="Z27" s="78"/>
      <c r="AA27" s="97"/>
      <c r="AB27" s="78"/>
      <c r="AC27" s="121"/>
      <c r="AD27" s="1389"/>
      <c r="AE27" s="374"/>
      <c r="AF27" s="374"/>
      <c r="AG27" s="374"/>
      <c r="AH27" s="374"/>
      <c r="AI27" s="374"/>
      <c r="AJ27" s="374"/>
      <c r="AK27" s="374"/>
      <c r="AL27" s="374"/>
      <c r="AM27" s="374"/>
      <c r="AN27" s="374"/>
      <c r="AO27" s="374"/>
      <c r="AP27" s="374"/>
      <c r="AQ27" s="374"/>
      <c r="AR27" s="374"/>
      <c r="AS27" s="374"/>
      <c r="AT27" s="374"/>
      <c r="AU27" s="374"/>
      <c r="AV27" s="374"/>
      <c r="AW27" s="196"/>
      <c r="AX27" s="196"/>
      <c r="AY27" s="121"/>
      <c r="AZ27" s="121"/>
      <c r="BA27" s="121"/>
      <c r="BB27" s="121"/>
      <c r="BC27" s="121"/>
      <c r="BD27" s="121"/>
      <c r="BE27" s="121"/>
      <c r="BF27" s="121"/>
      <c r="BG27" s="121"/>
      <c r="BH27" s="121"/>
      <c r="BI27" s="121"/>
      <c r="BJ27" s="121"/>
      <c r="BK27" s="121"/>
      <c r="BL27" s="121"/>
      <c r="BM27" s="121"/>
      <c r="BN27" s="121"/>
      <c r="BO27" s="121"/>
      <c r="BP27" s="121"/>
      <c r="BQ27" s="121"/>
      <c r="BR27" s="121"/>
      <c r="BS27" s="121"/>
      <c r="BT27" s="121"/>
      <c r="BU27" s="121"/>
      <c r="BV27" s="121"/>
      <c r="BW27" s="121"/>
      <c r="BX27" s="121"/>
      <c r="BY27" s="121"/>
      <c r="BZ27" s="121"/>
      <c r="CA27" s="121"/>
      <c r="CB27" s="121"/>
      <c r="CC27" s="121"/>
      <c r="CD27" s="121"/>
      <c r="CE27" s="121"/>
      <c r="CF27" s="121"/>
      <c r="CG27" s="121"/>
      <c r="CH27" s="121"/>
      <c r="CI27" s="121"/>
      <c r="CJ27" s="121"/>
      <c r="CK27" s="121"/>
      <c r="CL27" s="121"/>
      <c r="CM27" s="121"/>
      <c r="CN27" s="121"/>
      <c r="CO27" s="121"/>
      <c r="CP27" s="121"/>
      <c r="CQ27" s="121"/>
      <c r="CR27" s="121"/>
      <c r="CS27" s="121"/>
      <c r="CT27" s="121"/>
      <c r="CU27" s="121"/>
      <c r="CV27" s="121"/>
      <c r="CW27" s="121"/>
      <c r="CX27" s="121"/>
      <c r="CY27" s="121"/>
      <c r="CZ27" s="121"/>
      <c r="DA27" s="121"/>
      <c r="DB27" s="121"/>
    </row>
    <row r="28" spans="1:106" ht="9.9499999999999993" customHeight="1">
      <c r="A28" s="1528" t="s">
        <v>148</v>
      </c>
      <c r="B28" s="1534"/>
      <c r="C28" s="1534"/>
      <c r="D28" s="1534"/>
      <c r="E28" s="286"/>
      <c r="F28" s="125"/>
      <c r="G28" s="125"/>
      <c r="H28" s="78"/>
      <c r="I28" s="125"/>
      <c r="J28" s="78"/>
      <c r="K28" s="125"/>
      <c r="L28" s="78"/>
      <c r="M28" s="125"/>
      <c r="N28" s="78"/>
      <c r="O28" s="125"/>
      <c r="P28" s="78"/>
      <c r="Q28" s="125"/>
      <c r="R28" s="78"/>
      <c r="S28" s="723"/>
      <c r="T28" s="78"/>
      <c r="U28" s="723"/>
      <c r="V28" s="78"/>
      <c r="W28" s="78"/>
      <c r="X28" s="125"/>
      <c r="Y28" s="78"/>
      <c r="Z28" s="78"/>
      <c r="AA28" s="723"/>
      <c r="AB28" s="78"/>
      <c r="AC28" s="121"/>
      <c r="AD28" s="1051"/>
      <c r="AE28" s="374"/>
      <c r="AF28" s="374"/>
      <c r="AG28" s="374"/>
      <c r="AH28" s="374"/>
      <c r="AI28" s="374"/>
      <c r="AJ28" s="374"/>
      <c r="AK28" s="374"/>
      <c r="AL28" s="374"/>
      <c r="AM28" s="374"/>
      <c r="AN28" s="374"/>
      <c r="AO28" s="374"/>
      <c r="AP28" s="374"/>
      <c r="AQ28" s="374"/>
      <c r="AR28" s="374"/>
      <c r="AS28" s="374"/>
      <c r="AT28" s="374"/>
      <c r="AU28" s="374"/>
      <c r="AV28" s="374"/>
      <c r="AW28" s="196"/>
      <c r="AX28" s="196"/>
      <c r="AY28" s="121"/>
      <c r="AZ28" s="121"/>
      <c r="BA28" s="121"/>
      <c r="BB28" s="121"/>
      <c r="BC28" s="121"/>
      <c r="BD28" s="121"/>
      <c r="BE28" s="121"/>
      <c r="BF28" s="121"/>
      <c r="BG28" s="121"/>
      <c r="BH28" s="121"/>
      <c r="BI28" s="121"/>
      <c r="BJ28" s="121"/>
      <c r="BK28" s="121"/>
      <c r="BL28" s="121"/>
      <c r="BM28" s="121"/>
      <c r="BN28" s="121"/>
      <c r="BO28" s="121"/>
      <c r="BP28" s="121"/>
      <c r="BQ28" s="121"/>
      <c r="BR28" s="121"/>
      <c r="BS28" s="121"/>
      <c r="BT28" s="121"/>
      <c r="BU28" s="121"/>
      <c r="BV28" s="121"/>
      <c r="BW28" s="121"/>
      <c r="BX28" s="121"/>
      <c r="BY28" s="121"/>
      <c r="BZ28" s="121"/>
      <c r="CA28" s="121"/>
      <c r="CB28" s="121"/>
      <c r="CC28" s="121"/>
      <c r="CD28" s="121"/>
      <c r="CE28" s="121"/>
      <c r="CF28" s="121"/>
      <c r="CG28" s="121"/>
      <c r="CH28" s="121"/>
      <c r="CI28" s="121"/>
      <c r="CJ28" s="121"/>
      <c r="CK28" s="121"/>
      <c r="CL28" s="121"/>
      <c r="CM28" s="121"/>
      <c r="CN28" s="121"/>
      <c r="CO28" s="121"/>
      <c r="CP28" s="121"/>
      <c r="CQ28" s="121"/>
      <c r="CR28" s="121"/>
      <c r="CS28" s="121"/>
      <c r="CT28" s="121"/>
      <c r="CU28" s="121"/>
      <c r="CV28" s="121"/>
      <c r="CW28" s="121"/>
      <c r="CX28" s="121"/>
      <c r="CY28" s="121"/>
      <c r="CZ28" s="121"/>
      <c r="DA28" s="121"/>
      <c r="DB28" s="121"/>
    </row>
    <row r="29" spans="1:106" ht="9.9499999999999993" customHeight="1">
      <c r="A29" s="286"/>
      <c r="B29" s="286"/>
      <c r="C29" s="1535" t="s">
        <v>284</v>
      </c>
      <c r="D29" s="1529"/>
      <c r="E29" s="1534"/>
      <c r="F29" s="75">
        <v>4350</v>
      </c>
      <c r="G29" s="75"/>
      <c r="H29" s="25">
        <v>518</v>
      </c>
      <c r="I29" s="60"/>
      <c r="J29" s="25">
        <v>2806</v>
      </c>
      <c r="K29" s="60"/>
      <c r="L29" s="25">
        <v>3322</v>
      </c>
      <c r="M29" s="60"/>
      <c r="N29" s="25">
        <v>1947</v>
      </c>
      <c r="O29" s="60"/>
      <c r="P29" s="25">
        <v>1114</v>
      </c>
      <c r="Q29" s="60"/>
      <c r="R29" s="25">
        <v>608</v>
      </c>
      <c r="S29" s="23"/>
      <c r="T29" s="25">
        <v>2653</v>
      </c>
      <c r="U29" s="23"/>
      <c r="V29" s="25">
        <v>1425</v>
      </c>
      <c r="W29" s="25"/>
      <c r="X29" s="60">
        <v>6991</v>
      </c>
      <c r="Y29" s="24"/>
      <c r="Z29" s="25">
        <v>6387</v>
      </c>
      <c r="AA29" s="23"/>
      <c r="AB29" s="25">
        <v>6567</v>
      </c>
      <c r="AC29" s="121"/>
      <c r="AD29" s="75"/>
      <c r="AE29" s="374"/>
      <c r="AF29" s="374"/>
      <c r="AG29" s="374"/>
      <c r="AH29" s="374"/>
      <c r="AI29" s="374"/>
      <c r="AJ29" s="374"/>
      <c r="AK29" s="374"/>
      <c r="AL29" s="374"/>
      <c r="AM29" s="374"/>
      <c r="AN29" s="374"/>
      <c r="AO29" s="374"/>
      <c r="AP29" s="374"/>
      <c r="AQ29" s="374"/>
      <c r="AR29" s="374"/>
      <c r="AS29" s="374"/>
      <c r="AT29" s="374"/>
      <c r="AU29" s="374"/>
      <c r="AV29" s="374"/>
      <c r="AW29" s="65"/>
      <c r="AX29" s="72"/>
      <c r="AY29" s="121"/>
      <c r="AZ29" s="121"/>
      <c r="BA29" s="121"/>
      <c r="BB29" s="121"/>
      <c r="BC29" s="121"/>
      <c r="BD29" s="121"/>
      <c r="BE29" s="121"/>
      <c r="BF29" s="121"/>
      <c r="BG29" s="121"/>
      <c r="BH29" s="121"/>
      <c r="BI29" s="121"/>
      <c r="BJ29" s="121"/>
      <c r="BK29" s="121"/>
      <c r="BL29" s="121"/>
      <c r="BM29" s="121"/>
      <c r="BN29" s="121"/>
      <c r="BO29" s="121"/>
      <c r="BP29" s="121"/>
      <c r="BQ29" s="121"/>
      <c r="BR29" s="121"/>
      <c r="BS29" s="121"/>
      <c r="BT29" s="121"/>
      <c r="BU29" s="121"/>
      <c r="BV29" s="121"/>
      <c r="BW29" s="121"/>
      <c r="BX29" s="121"/>
      <c r="BY29" s="121"/>
      <c r="BZ29" s="121"/>
      <c r="CA29" s="121"/>
      <c r="CB29" s="121"/>
      <c r="CC29" s="121"/>
      <c r="CD29" s="121"/>
      <c r="CE29" s="121"/>
      <c r="CF29" s="121"/>
      <c r="CG29" s="121"/>
      <c r="CH29" s="121"/>
      <c r="CI29" s="121"/>
      <c r="CJ29" s="121"/>
      <c r="CK29" s="121"/>
      <c r="CL29" s="121"/>
      <c r="CM29" s="121"/>
      <c r="CN29" s="121"/>
      <c r="CO29" s="121"/>
      <c r="CP29" s="121"/>
      <c r="CQ29" s="121"/>
      <c r="CR29" s="121"/>
      <c r="CS29" s="121"/>
      <c r="CT29" s="121"/>
      <c r="CU29" s="121"/>
      <c r="CV29" s="121"/>
      <c r="CW29" s="121"/>
      <c r="CX29" s="121"/>
      <c r="CY29" s="121"/>
      <c r="CZ29" s="121"/>
      <c r="DA29" s="121"/>
      <c r="DB29" s="121"/>
    </row>
    <row r="30" spans="1:106" ht="9.9499999999999993" customHeight="1" thickBot="1">
      <c r="A30" s="286"/>
      <c r="B30" s="286"/>
      <c r="C30" s="1535" t="s">
        <v>287</v>
      </c>
      <c r="D30" s="1529"/>
      <c r="E30" s="1529"/>
      <c r="F30" s="689">
        <v>746</v>
      </c>
      <c r="G30" s="75"/>
      <c r="H30" s="25">
        <v>652</v>
      </c>
      <c r="I30" s="60"/>
      <c r="J30" s="25">
        <v>717</v>
      </c>
      <c r="K30" s="60"/>
      <c r="L30" s="25">
        <v>754</v>
      </c>
      <c r="M30" s="60"/>
      <c r="N30" s="25">
        <v>726</v>
      </c>
      <c r="O30" s="60"/>
      <c r="P30" s="25">
        <v>643</v>
      </c>
      <c r="Q30" s="60"/>
      <c r="R30" s="25">
        <v>643</v>
      </c>
      <c r="S30" s="23"/>
      <c r="T30" s="25">
        <v>758</v>
      </c>
      <c r="U30" s="23"/>
      <c r="V30" s="25">
        <v>645</v>
      </c>
      <c r="W30" s="25"/>
      <c r="X30" s="60">
        <v>2766</v>
      </c>
      <c r="Y30" s="24"/>
      <c r="Z30" s="25">
        <v>2643</v>
      </c>
      <c r="AA30" s="23"/>
      <c r="AB30" s="25">
        <v>2525</v>
      </c>
      <c r="AC30" s="121"/>
      <c r="AD30" s="75"/>
      <c r="AE30" s="374"/>
      <c r="AF30" s="374"/>
      <c r="AG30" s="374"/>
      <c r="AH30" s="374"/>
      <c r="AI30" s="374"/>
      <c r="AJ30" s="374"/>
      <c r="AK30" s="374"/>
      <c r="AL30" s="374"/>
      <c r="AM30" s="374"/>
      <c r="AN30" s="374"/>
      <c r="AO30" s="374"/>
      <c r="AP30" s="374"/>
      <c r="AQ30" s="374"/>
      <c r="AR30" s="374"/>
      <c r="AS30" s="374"/>
      <c r="AT30" s="374"/>
      <c r="AU30" s="374"/>
      <c r="AV30" s="374"/>
      <c r="AW30" s="65"/>
      <c r="AX30" s="72"/>
      <c r="AY30" s="121"/>
      <c r="AZ30" s="121"/>
      <c r="BA30" s="121"/>
      <c r="BB30" s="121"/>
      <c r="BC30" s="121"/>
      <c r="BD30" s="121"/>
      <c r="BE30" s="121"/>
      <c r="BF30" s="121"/>
      <c r="BG30" s="121"/>
      <c r="BH30" s="121"/>
      <c r="BI30" s="121"/>
      <c r="BJ30" s="121"/>
      <c r="BK30" s="121"/>
      <c r="BL30" s="121"/>
      <c r="BM30" s="121"/>
      <c r="BN30" s="121"/>
      <c r="BO30" s="121"/>
      <c r="BP30" s="121"/>
      <c r="BQ30" s="121"/>
      <c r="BR30" s="121"/>
      <c r="BS30" s="121"/>
      <c r="BT30" s="121"/>
      <c r="BU30" s="121"/>
      <c r="BV30" s="121"/>
      <c r="BW30" s="121"/>
      <c r="BX30" s="121"/>
      <c r="BY30" s="121"/>
      <c r="BZ30" s="121"/>
      <c r="CA30" s="121"/>
      <c r="CB30" s="121"/>
      <c r="CC30" s="121"/>
      <c r="CD30" s="121"/>
      <c r="CE30" s="121"/>
      <c r="CF30" s="121"/>
      <c r="CG30" s="121"/>
      <c r="CH30" s="121"/>
      <c r="CI30" s="121"/>
      <c r="CJ30" s="121"/>
      <c r="CK30" s="121"/>
      <c r="CL30" s="121"/>
      <c r="CM30" s="121"/>
      <c r="CN30" s="121"/>
      <c r="CO30" s="121"/>
      <c r="CP30" s="121"/>
      <c r="CQ30" s="121"/>
      <c r="CR30" s="121"/>
      <c r="CS30" s="121"/>
      <c r="CT30" s="121"/>
      <c r="CU30" s="121"/>
      <c r="CV30" s="121"/>
      <c r="CW30" s="121"/>
      <c r="CX30" s="121"/>
      <c r="CY30" s="121"/>
      <c r="CZ30" s="121"/>
      <c r="DA30" s="121"/>
      <c r="DB30" s="121"/>
    </row>
    <row r="31" spans="1:106" ht="11.25" customHeight="1" thickTop="1" thickBot="1">
      <c r="A31" s="286"/>
      <c r="B31" s="286"/>
      <c r="C31" s="286" t="s">
        <v>147</v>
      </c>
      <c r="D31" s="286"/>
      <c r="E31" s="286"/>
      <c r="F31" s="61">
        <v>5096</v>
      </c>
      <c r="G31" s="75"/>
      <c r="H31" s="753">
        <v>1170</v>
      </c>
      <c r="I31" s="75"/>
      <c r="J31" s="753">
        <v>3523</v>
      </c>
      <c r="K31" s="75"/>
      <c r="L31" s="753">
        <v>4076</v>
      </c>
      <c r="M31" s="75"/>
      <c r="N31" s="753">
        <v>2673</v>
      </c>
      <c r="O31" s="75"/>
      <c r="P31" s="753">
        <v>1757</v>
      </c>
      <c r="Q31" s="75"/>
      <c r="R31" s="753">
        <v>1251</v>
      </c>
      <c r="S31" s="67"/>
      <c r="T31" s="753">
        <v>3411</v>
      </c>
      <c r="U31" s="67"/>
      <c r="V31" s="753">
        <v>2070</v>
      </c>
      <c r="W31" s="72"/>
      <c r="X31" s="61">
        <v>9757</v>
      </c>
      <c r="Y31" s="24"/>
      <c r="Z31" s="753">
        <v>9030</v>
      </c>
      <c r="AA31" s="67"/>
      <c r="AB31" s="753">
        <v>9092</v>
      </c>
      <c r="AC31" s="121"/>
      <c r="AD31" s="75"/>
      <c r="AE31" s="374"/>
      <c r="AF31" s="374"/>
      <c r="AG31" s="374"/>
      <c r="AH31" s="374"/>
      <c r="AI31" s="374"/>
      <c r="AJ31" s="374"/>
      <c r="AK31" s="374"/>
      <c r="AL31" s="374"/>
      <c r="AM31" s="374"/>
      <c r="AN31" s="374"/>
      <c r="AO31" s="374"/>
      <c r="AP31" s="374"/>
      <c r="AQ31" s="374"/>
      <c r="AR31" s="374"/>
      <c r="AS31" s="374"/>
      <c r="AT31" s="374"/>
      <c r="AU31" s="374"/>
      <c r="AV31" s="374"/>
      <c r="AW31" s="374"/>
      <c r="AX31" s="374"/>
      <c r="AY31" s="121"/>
      <c r="AZ31" s="121"/>
      <c r="BA31" s="121"/>
      <c r="BB31" s="121"/>
      <c r="BC31" s="121"/>
      <c r="BD31" s="121"/>
      <c r="BE31" s="121"/>
      <c r="BF31" s="121"/>
      <c r="BG31" s="121"/>
      <c r="BH31" s="121"/>
      <c r="BI31" s="121"/>
      <c r="BJ31" s="121"/>
      <c r="BK31" s="121"/>
      <c r="BL31" s="121"/>
      <c r="BM31" s="121"/>
      <c r="BN31" s="121"/>
      <c r="BO31" s="121"/>
      <c r="BP31" s="121"/>
      <c r="BQ31" s="121"/>
      <c r="BR31" s="121"/>
      <c r="BS31" s="121"/>
      <c r="BT31" s="121"/>
      <c r="BU31" s="121"/>
      <c r="BV31" s="121"/>
      <c r="BW31" s="121"/>
      <c r="BX31" s="121"/>
      <c r="BY31" s="121"/>
      <c r="BZ31" s="121"/>
      <c r="CA31" s="121"/>
      <c r="CB31" s="121"/>
      <c r="CC31" s="121"/>
      <c r="CD31" s="121"/>
      <c r="CE31" s="121"/>
      <c r="CF31" s="121"/>
      <c r="CG31" s="121"/>
      <c r="CH31" s="121"/>
      <c r="CI31" s="121"/>
      <c r="CJ31" s="121"/>
      <c r="CK31" s="121"/>
      <c r="CL31" s="121"/>
      <c r="CM31" s="121"/>
      <c r="CN31" s="121"/>
      <c r="CO31" s="121"/>
      <c r="CP31" s="121"/>
      <c r="CQ31" s="121"/>
      <c r="CR31" s="121"/>
      <c r="CS31" s="121"/>
      <c r="CT31" s="121"/>
      <c r="CU31" s="121"/>
      <c r="CV31" s="121"/>
      <c r="CW31" s="121"/>
      <c r="CX31" s="121"/>
      <c r="CY31" s="121"/>
      <c r="CZ31" s="121"/>
      <c r="DA31" s="121"/>
      <c r="DB31" s="121"/>
    </row>
    <row r="32" spans="1:106" ht="5.0999999999999996" customHeight="1" thickTop="1">
      <c r="A32" s="286"/>
      <c r="B32" s="286"/>
      <c r="C32" s="286"/>
      <c r="D32" s="286"/>
      <c r="E32" s="286"/>
      <c r="F32" s="688"/>
      <c r="G32" s="688"/>
      <c r="H32" s="82"/>
      <c r="I32" s="688"/>
      <c r="J32" s="82"/>
      <c r="K32" s="688"/>
      <c r="L32" s="82"/>
      <c r="M32" s="688"/>
      <c r="N32" s="82"/>
      <c r="O32" s="688"/>
      <c r="P32" s="82"/>
      <c r="Q32" s="688"/>
      <c r="R32" s="82"/>
      <c r="S32" s="97"/>
      <c r="T32" s="82"/>
      <c r="U32" s="97"/>
      <c r="V32" s="82"/>
      <c r="W32" s="82"/>
      <c r="X32" s="688"/>
      <c r="Y32" s="78"/>
      <c r="Z32" s="78"/>
      <c r="AA32" s="97"/>
      <c r="AB32" s="78"/>
      <c r="AC32" s="121"/>
      <c r="AD32" s="1389"/>
      <c r="AE32" s="374"/>
      <c r="AF32" s="374"/>
      <c r="AG32" s="374"/>
      <c r="AH32" s="374"/>
      <c r="AI32" s="374"/>
      <c r="AJ32" s="374"/>
      <c r="AK32" s="374"/>
      <c r="AL32" s="374"/>
      <c r="AM32" s="374"/>
      <c r="AN32" s="374"/>
      <c r="AO32" s="374"/>
      <c r="AP32" s="374"/>
      <c r="AQ32" s="374"/>
      <c r="AR32" s="374"/>
      <c r="AS32" s="374"/>
      <c r="AT32" s="374"/>
      <c r="AU32" s="374"/>
      <c r="AV32" s="374"/>
      <c r="AW32" s="196"/>
      <c r="AX32" s="196"/>
      <c r="AY32" s="121"/>
      <c r="AZ32" s="121"/>
      <c r="BA32" s="121"/>
      <c r="BB32" s="121"/>
      <c r="BC32" s="121"/>
      <c r="BD32" s="121"/>
      <c r="BE32" s="121"/>
      <c r="BF32" s="121"/>
      <c r="BG32" s="121"/>
      <c r="BH32" s="121"/>
      <c r="BI32" s="121"/>
      <c r="BJ32" s="121"/>
      <c r="BK32" s="121"/>
      <c r="BL32" s="121"/>
      <c r="BM32" s="121"/>
      <c r="BN32" s="121"/>
      <c r="BO32" s="121"/>
      <c r="BP32" s="121"/>
      <c r="BQ32" s="121"/>
      <c r="BR32" s="121"/>
      <c r="BS32" s="121"/>
      <c r="BT32" s="121"/>
      <c r="BU32" s="121"/>
      <c r="BV32" s="121"/>
      <c r="BW32" s="121"/>
      <c r="BX32" s="121"/>
      <c r="BY32" s="121"/>
      <c r="BZ32" s="121"/>
      <c r="CA32" s="121"/>
      <c r="CB32" s="121"/>
      <c r="CC32" s="121"/>
      <c r="CD32" s="121"/>
      <c r="CE32" s="121"/>
      <c r="CF32" s="121"/>
      <c r="CG32" s="121"/>
      <c r="CH32" s="121"/>
      <c r="CI32" s="121"/>
      <c r="CJ32" s="121"/>
      <c r="CK32" s="121"/>
      <c r="CL32" s="121"/>
      <c r="CM32" s="121"/>
      <c r="CN32" s="121"/>
      <c r="CO32" s="121"/>
      <c r="CP32" s="121"/>
      <c r="CQ32" s="121"/>
      <c r="CR32" s="121"/>
      <c r="CS32" s="121"/>
      <c r="CT32" s="121"/>
      <c r="CU32" s="121"/>
      <c r="CV32" s="121"/>
      <c r="CW32" s="121"/>
      <c r="CX32" s="121"/>
      <c r="CY32" s="121"/>
      <c r="CZ32" s="121"/>
      <c r="DA32" s="121"/>
      <c r="DB32" s="121"/>
    </row>
    <row r="33" spans="1:106" ht="11.25" customHeight="1">
      <c r="A33" s="1528" t="s">
        <v>150</v>
      </c>
      <c r="B33" s="1534"/>
      <c r="C33" s="1534"/>
      <c r="D33" s="1534"/>
      <c r="E33" s="1534"/>
      <c r="F33" s="125"/>
      <c r="G33" s="125"/>
      <c r="H33" s="82"/>
      <c r="I33" s="125"/>
      <c r="J33" s="82"/>
      <c r="K33" s="125"/>
      <c r="L33" s="82"/>
      <c r="M33" s="125"/>
      <c r="N33" s="82"/>
      <c r="O33" s="125"/>
      <c r="P33" s="82"/>
      <c r="Q33" s="125"/>
      <c r="R33" s="82"/>
      <c r="S33" s="723"/>
      <c r="T33" s="82"/>
      <c r="U33" s="723"/>
      <c r="V33" s="82"/>
      <c r="W33" s="82"/>
      <c r="X33" s="125"/>
      <c r="Y33" s="78"/>
      <c r="Z33" s="78"/>
      <c r="AA33" s="723"/>
      <c r="AB33" s="78"/>
      <c r="AC33" s="121"/>
      <c r="AD33" s="1051"/>
      <c r="AE33" s="374"/>
      <c r="AF33" s="374"/>
      <c r="AG33" s="374"/>
      <c r="AH33" s="374"/>
      <c r="AI33" s="374"/>
      <c r="AJ33" s="374"/>
      <c r="AK33" s="374"/>
      <c r="AL33" s="374"/>
      <c r="AM33" s="374"/>
      <c r="AN33" s="374"/>
      <c r="AO33" s="374"/>
      <c r="AP33" s="374"/>
      <c r="AQ33" s="374"/>
      <c r="AR33" s="374"/>
      <c r="AS33" s="374"/>
      <c r="AT33" s="374"/>
      <c r="AU33" s="374"/>
      <c r="AV33" s="374"/>
      <c r="AW33" s="196"/>
      <c r="AX33" s="196"/>
      <c r="AY33" s="121"/>
      <c r="AZ33" s="121"/>
      <c r="BA33" s="121"/>
      <c r="BB33" s="121"/>
      <c r="BC33" s="121"/>
      <c r="BD33" s="121"/>
      <c r="BE33" s="121"/>
      <c r="BF33" s="121"/>
      <c r="BG33" s="121"/>
      <c r="BH33" s="121"/>
      <c r="BI33" s="121"/>
      <c r="BJ33" s="121"/>
      <c r="BK33" s="121"/>
      <c r="BL33" s="121"/>
      <c r="BM33" s="121"/>
      <c r="BN33" s="121"/>
      <c r="BO33" s="121"/>
      <c r="BP33" s="121"/>
      <c r="BQ33" s="121"/>
      <c r="BR33" s="121"/>
      <c r="BS33" s="121"/>
      <c r="BT33" s="121"/>
      <c r="BU33" s="121"/>
      <c r="BV33" s="121"/>
      <c r="BW33" s="121"/>
      <c r="BX33" s="121"/>
      <c r="BY33" s="121"/>
      <c r="BZ33" s="121"/>
      <c r="CA33" s="121"/>
      <c r="CB33" s="121"/>
      <c r="CC33" s="121"/>
      <c r="CD33" s="121"/>
      <c r="CE33" s="121"/>
      <c r="CF33" s="121"/>
      <c r="CG33" s="121"/>
      <c r="CH33" s="121"/>
      <c r="CI33" s="121"/>
      <c r="CJ33" s="121"/>
      <c r="CK33" s="121"/>
      <c r="CL33" s="121"/>
      <c r="CM33" s="121"/>
      <c r="CN33" s="121"/>
      <c r="CO33" s="121"/>
      <c r="CP33" s="121"/>
      <c r="CQ33" s="121"/>
      <c r="CR33" s="121"/>
      <c r="CS33" s="121"/>
      <c r="CT33" s="121"/>
      <c r="CU33" s="121"/>
      <c r="CV33" s="121"/>
      <c r="CW33" s="121"/>
      <c r="CX33" s="121"/>
      <c r="CY33" s="121"/>
      <c r="CZ33" s="121"/>
      <c r="DA33" s="121"/>
      <c r="DB33" s="121"/>
    </row>
    <row r="34" spans="1:106" ht="9.9499999999999993" customHeight="1">
      <c r="A34" s="286"/>
      <c r="B34" s="286"/>
      <c r="C34" s="1535" t="s">
        <v>49</v>
      </c>
      <c r="D34" s="1529"/>
      <c r="E34" s="1529"/>
      <c r="F34" s="75">
        <v>19915</v>
      </c>
      <c r="G34" s="75"/>
      <c r="H34" s="25">
        <v>18194</v>
      </c>
      <c r="I34" s="75"/>
      <c r="J34" s="25">
        <v>16762</v>
      </c>
      <c r="K34" s="75"/>
      <c r="L34" s="25">
        <v>16556</v>
      </c>
      <c r="M34" s="75"/>
      <c r="N34" s="25">
        <v>15399</v>
      </c>
      <c r="O34" s="75"/>
      <c r="P34" s="25">
        <v>15093</v>
      </c>
      <c r="Q34" s="75"/>
      <c r="R34" s="25">
        <v>15038</v>
      </c>
      <c r="S34" s="23"/>
      <c r="T34" s="25">
        <v>14787</v>
      </c>
      <c r="U34" s="23"/>
      <c r="V34" s="25">
        <v>13928</v>
      </c>
      <c r="W34" s="25"/>
      <c r="X34" s="75">
        <v>16556</v>
      </c>
      <c r="Y34" s="24"/>
      <c r="Z34" s="25">
        <v>14787</v>
      </c>
      <c r="AA34" s="23"/>
      <c r="AB34" s="25">
        <v>14019</v>
      </c>
      <c r="AC34" s="401"/>
      <c r="AD34" s="75"/>
      <c r="AE34" s="374"/>
      <c r="AF34" s="374"/>
      <c r="AG34" s="374"/>
      <c r="AH34" s="374"/>
      <c r="AI34" s="374"/>
      <c r="AJ34" s="374"/>
      <c r="AK34" s="374"/>
      <c r="AL34" s="374"/>
      <c r="AM34" s="374"/>
      <c r="AN34" s="374"/>
      <c r="AO34" s="374"/>
      <c r="AP34" s="374"/>
      <c r="AQ34" s="374"/>
      <c r="AR34" s="374"/>
      <c r="AS34" s="374"/>
      <c r="AT34" s="374"/>
      <c r="AU34" s="374"/>
      <c r="AV34" s="374"/>
      <c r="AW34" s="65"/>
      <c r="AX34" s="72"/>
      <c r="AY34" s="121"/>
      <c r="AZ34" s="121"/>
      <c r="BA34" s="121"/>
      <c r="BB34" s="121"/>
      <c r="BC34" s="121"/>
      <c r="BD34" s="121"/>
      <c r="BE34" s="121"/>
      <c r="BF34" s="121"/>
      <c r="BG34" s="121"/>
      <c r="BH34" s="121"/>
      <c r="BI34" s="121"/>
      <c r="BJ34" s="121"/>
      <c r="BK34" s="121"/>
      <c r="BL34" s="121"/>
      <c r="BM34" s="121"/>
      <c r="BN34" s="121"/>
      <c r="BO34" s="121"/>
      <c r="BP34" s="121"/>
      <c r="BQ34" s="121"/>
      <c r="BR34" s="121"/>
      <c r="BS34" s="121"/>
      <c r="BT34" s="121"/>
      <c r="BU34" s="121"/>
      <c r="BV34" s="121"/>
      <c r="BW34" s="121"/>
      <c r="BX34" s="121"/>
      <c r="BY34" s="121"/>
      <c r="BZ34" s="121"/>
      <c r="CA34" s="121"/>
      <c r="CB34" s="121"/>
      <c r="CC34" s="121"/>
      <c r="CD34" s="121"/>
      <c r="CE34" s="121"/>
      <c r="CF34" s="121"/>
      <c r="CG34" s="121"/>
      <c r="CH34" s="121"/>
      <c r="CI34" s="121"/>
      <c r="CJ34" s="121"/>
      <c r="CK34" s="121"/>
      <c r="CL34" s="121"/>
      <c r="CM34" s="121"/>
      <c r="CN34" s="121"/>
      <c r="CO34" s="121"/>
      <c r="CP34" s="121"/>
      <c r="CQ34" s="121"/>
      <c r="CR34" s="121"/>
      <c r="CS34" s="121"/>
      <c r="CT34" s="121"/>
      <c r="CU34" s="121"/>
      <c r="CV34" s="121"/>
      <c r="CW34" s="121"/>
      <c r="CX34" s="121"/>
      <c r="CY34" s="121"/>
      <c r="CZ34" s="121"/>
      <c r="DA34" s="121"/>
      <c r="DB34" s="121"/>
    </row>
    <row r="35" spans="1:106" ht="9.9499999999999993" customHeight="1">
      <c r="A35" s="286"/>
      <c r="B35" s="286"/>
      <c r="C35" s="1535" t="s">
        <v>50</v>
      </c>
      <c r="D35" s="1529"/>
      <c r="E35" s="1529"/>
      <c r="F35" s="75">
        <v>87782</v>
      </c>
      <c r="G35" s="75"/>
      <c r="H35" s="25">
        <v>84549</v>
      </c>
      <c r="I35" s="75"/>
      <c r="J35" s="25">
        <v>76717</v>
      </c>
      <c r="K35" s="75"/>
      <c r="L35" s="25">
        <v>86650</v>
      </c>
      <c r="M35" s="75"/>
      <c r="N35" s="25">
        <v>83362</v>
      </c>
      <c r="O35" s="75"/>
      <c r="P35" s="25">
        <v>82058</v>
      </c>
      <c r="Q35" s="75"/>
      <c r="R35" s="25">
        <v>80122</v>
      </c>
      <c r="S35" s="23"/>
      <c r="T35" s="25">
        <v>74706</v>
      </c>
      <c r="U35" s="23"/>
      <c r="V35" s="25">
        <v>78634</v>
      </c>
      <c r="W35" s="25"/>
      <c r="X35" s="75">
        <v>86650</v>
      </c>
      <c r="Y35" s="24"/>
      <c r="Z35" s="25">
        <v>74706</v>
      </c>
      <c r="AA35" s="23"/>
      <c r="AB35" s="25">
        <v>75394</v>
      </c>
      <c r="AC35" s="121"/>
      <c r="AD35" s="75"/>
      <c r="AE35" s="374"/>
      <c r="AF35" s="374"/>
      <c r="AG35" s="374"/>
      <c r="AH35" s="374"/>
      <c r="AI35" s="374"/>
      <c r="AJ35" s="374"/>
      <c r="AK35" s="374"/>
      <c r="AL35" s="374"/>
      <c r="AM35" s="374"/>
      <c r="AN35" s="374"/>
      <c r="AO35" s="374"/>
      <c r="AP35" s="374"/>
      <c r="AQ35" s="374"/>
      <c r="AR35" s="374"/>
      <c r="AS35" s="374"/>
      <c r="AT35" s="374"/>
      <c r="AU35" s="374"/>
      <c r="AV35" s="374"/>
      <c r="AW35" s="65"/>
      <c r="AX35" s="72"/>
      <c r="AY35" s="121"/>
      <c r="AZ35" s="121"/>
      <c r="BA35" s="121"/>
      <c r="BB35" s="121"/>
      <c r="BC35" s="121"/>
      <c r="BD35" s="121"/>
      <c r="BE35" s="121"/>
      <c r="BF35" s="121"/>
      <c r="BG35" s="121"/>
      <c r="BH35" s="121"/>
      <c r="BI35" s="121"/>
      <c r="BJ35" s="121"/>
      <c r="BK35" s="121"/>
      <c r="BL35" s="121"/>
      <c r="BM35" s="121"/>
      <c r="BN35" s="121"/>
      <c r="BO35" s="121"/>
      <c r="BP35" s="121"/>
      <c r="BQ35" s="121"/>
      <c r="BR35" s="121"/>
      <c r="BS35" s="121"/>
      <c r="BT35" s="121"/>
      <c r="BU35" s="121"/>
      <c r="BV35" s="121"/>
      <c r="BW35" s="121"/>
      <c r="BX35" s="121"/>
      <c r="BY35" s="121"/>
      <c r="BZ35" s="121"/>
      <c r="CA35" s="121"/>
      <c r="CB35" s="121"/>
      <c r="CC35" s="121"/>
      <c r="CD35" s="121"/>
      <c r="CE35" s="121"/>
      <c r="CF35" s="121"/>
      <c r="CG35" s="121"/>
      <c r="CH35" s="121"/>
      <c r="CI35" s="121"/>
      <c r="CJ35" s="121"/>
      <c r="CK35" s="121"/>
      <c r="CL35" s="121"/>
      <c r="CM35" s="121"/>
      <c r="CN35" s="121"/>
      <c r="CO35" s="121"/>
      <c r="CP35" s="121"/>
      <c r="CQ35" s="121"/>
      <c r="CR35" s="121"/>
      <c r="CS35" s="121"/>
      <c r="CT35" s="121"/>
      <c r="CU35" s="121"/>
      <c r="CV35" s="121"/>
      <c r="CW35" s="121"/>
      <c r="CX35" s="121"/>
      <c r="CY35" s="121"/>
      <c r="CZ35" s="121"/>
      <c r="DA35" s="121"/>
      <c r="DB35" s="121"/>
    </row>
    <row r="36" spans="1:106" ht="11.25" customHeight="1" thickBot="1">
      <c r="A36" s="286"/>
      <c r="B36" s="286"/>
      <c r="C36" s="1551" t="s">
        <v>158</v>
      </c>
      <c r="D36" s="1552"/>
      <c r="E36" s="1552"/>
      <c r="F36" s="61">
        <v>107697</v>
      </c>
      <c r="G36" s="75"/>
      <c r="H36" s="753">
        <v>102743</v>
      </c>
      <c r="I36" s="75"/>
      <c r="J36" s="753">
        <v>93479</v>
      </c>
      <c r="K36" s="75"/>
      <c r="L36" s="753">
        <v>103206</v>
      </c>
      <c r="M36" s="75"/>
      <c r="N36" s="753">
        <v>98761</v>
      </c>
      <c r="O36" s="75"/>
      <c r="P36" s="753">
        <v>97151</v>
      </c>
      <c r="Q36" s="75"/>
      <c r="R36" s="753">
        <v>95160</v>
      </c>
      <c r="S36" s="67"/>
      <c r="T36" s="753">
        <v>89493</v>
      </c>
      <c r="U36" s="67"/>
      <c r="V36" s="753">
        <v>92562</v>
      </c>
      <c r="W36" s="72"/>
      <c r="X36" s="61">
        <v>103206</v>
      </c>
      <c r="Y36" s="24"/>
      <c r="Z36" s="753">
        <v>89493</v>
      </c>
      <c r="AA36" s="67"/>
      <c r="AB36" s="753">
        <v>89413</v>
      </c>
      <c r="AC36" s="121"/>
      <c r="AD36" s="75"/>
      <c r="AE36" s="374"/>
      <c r="AF36" s="374"/>
      <c r="AG36" s="374"/>
      <c r="AH36" s="374"/>
      <c r="AI36" s="374"/>
      <c r="AJ36" s="374"/>
      <c r="AK36" s="374"/>
      <c r="AL36" s="374"/>
      <c r="AM36" s="374"/>
      <c r="AN36" s="374"/>
      <c r="AO36" s="374"/>
      <c r="AP36" s="374"/>
      <c r="AQ36" s="374"/>
      <c r="AR36" s="374"/>
      <c r="AS36" s="374"/>
      <c r="AT36" s="374"/>
      <c r="AU36" s="374"/>
      <c r="AV36" s="374"/>
      <c r="AW36" s="65"/>
      <c r="AX36" s="72"/>
      <c r="AY36" s="121"/>
      <c r="AZ36" s="121"/>
      <c r="BA36" s="121"/>
      <c r="BB36" s="121"/>
      <c r="BC36" s="121"/>
      <c r="BD36" s="121"/>
      <c r="BE36" s="121"/>
      <c r="BF36" s="121"/>
      <c r="BG36" s="121"/>
      <c r="BH36" s="121"/>
      <c r="BI36" s="121"/>
      <c r="BJ36" s="121"/>
      <c r="BK36" s="121"/>
      <c r="BL36" s="121"/>
      <c r="BM36" s="121"/>
      <c r="BN36" s="121"/>
      <c r="BO36" s="121"/>
      <c r="BP36" s="121"/>
      <c r="BQ36" s="121"/>
      <c r="BR36" s="121"/>
      <c r="BS36" s="121"/>
      <c r="BT36" s="121"/>
      <c r="BU36" s="121"/>
      <c r="BV36" s="121"/>
      <c r="BW36" s="121"/>
      <c r="BX36" s="121"/>
      <c r="BY36" s="121"/>
      <c r="BZ36" s="121"/>
      <c r="CA36" s="121"/>
      <c r="CB36" s="121"/>
      <c r="CC36" s="121"/>
      <c r="CD36" s="121"/>
      <c r="CE36" s="121"/>
      <c r="CF36" s="121"/>
      <c r="CG36" s="121"/>
      <c r="CH36" s="121"/>
      <c r="CI36" s="121"/>
      <c r="CJ36" s="121"/>
      <c r="CK36" s="121"/>
      <c r="CL36" s="121"/>
      <c r="CM36" s="121"/>
      <c r="CN36" s="121"/>
      <c r="CO36" s="121"/>
      <c r="CP36" s="121"/>
      <c r="CQ36" s="121"/>
      <c r="CR36" s="121"/>
      <c r="CS36" s="121"/>
      <c r="CT36" s="121"/>
      <c r="CU36" s="121"/>
      <c r="CV36" s="121"/>
      <c r="CW36" s="121"/>
      <c r="CX36" s="121"/>
      <c r="CY36" s="121"/>
      <c r="CZ36" s="121"/>
      <c r="DA36" s="121"/>
      <c r="DB36" s="121"/>
    </row>
    <row r="37" spans="1:106" ht="3.75" customHeight="1" thickTop="1">
      <c r="A37" s="286"/>
      <c r="B37" s="286"/>
      <c r="C37" s="291"/>
      <c r="D37" s="292"/>
      <c r="E37" s="292"/>
      <c r="F37" s="75"/>
      <c r="G37" s="75"/>
      <c r="H37" s="72"/>
      <c r="I37" s="75"/>
      <c r="J37" s="72"/>
      <c r="K37" s="75"/>
      <c r="L37" s="72"/>
      <c r="M37" s="75"/>
      <c r="N37" s="72"/>
      <c r="O37" s="75"/>
      <c r="P37" s="72"/>
      <c r="Q37" s="75"/>
      <c r="R37" s="72"/>
      <c r="S37" s="67"/>
      <c r="T37" s="72"/>
      <c r="U37" s="67"/>
      <c r="V37" s="72"/>
      <c r="W37" s="72"/>
      <c r="X37" s="75"/>
      <c r="Y37" s="68"/>
      <c r="Z37" s="72"/>
      <c r="AA37" s="67"/>
      <c r="AB37" s="72"/>
      <c r="AC37" s="121"/>
      <c r="AD37" s="75"/>
      <c r="AE37" s="374"/>
      <c r="AF37" s="374"/>
      <c r="AG37" s="374"/>
      <c r="AH37" s="374"/>
      <c r="AI37" s="374"/>
      <c r="AJ37" s="374"/>
      <c r="AK37" s="374"/>
      <c r="AL37" s="374"/>
      <c r="AM37" s="374"/>
      <c r="AN37" s="374"/>
      <c r="AO37" s="374"/>
      <c r="AP37" s="374"/>
      <c r="AQ37" s="374"/>
      <c r="AR37" s="374"/>
      <c r="AS37" s="374"/>
      <c r="AT37" s="374"/>
      <c r="AU37" s="374"/>
      <c r="AV37" s="374"/>
      <c r="AW37" s="65"/>
      <c r="AX37" s="72"/>
      <c r="AY37" s="121"/>
      <c r="AZ37" s="121"/>
      <c r="BA37" s="121"/>
      <c r="BB37" s="121"/>
      <c r="BC37" s="121"/>
      <c r="BD37" s="121"/>
      <c r="BE37" s="121"/>
      <c r="BF37" s="121"/>
      <c r="BG37" s="121"/>
      <c r="BH37" s="121"/>
      <c r="BI37" s="121"/>
      <c r="BJ37" s="121"/>
      <c r="BK37" s="121"/>
      <c r="BL37" s="121"/>
      <c r="BM37" s="121"/>
      <c r="BN37" s="121"/>
      <c r="BO37" s="121"/>
      <c r="BP37" s="121"/>
      <c r="BQ37" s="121"/>
      <c r="BR37" s="121"/>
      <c r="BS37" s="121"/>
      <c r="BT37" s="121"/>
      <c r="BU37" s="121"/>
      <c r="BV37" s="121"/>
      <c r="BW37" s="121"/>
      <c r="BX37" s="121"/>
      <c r="BY37" s="121"/>
      <c r="BZ37" s="121"/>
      <c r="CA37" s="121"/>
      <c r="CB37" s="121"/>
      <c r="CC37" s="121"/>
      <c r="CD37" s="121"/>
      <c r="CE37" s="121"/>
      <c r="CF37" s="121"/>
      <c r="CG37" s="121"/>
      <c r="CH37" s="121"/>
      <c r="CI37" s="121"/>
      <c r="CJ37" s="121"/>
      <c r="CK37" s="121"/>
      <c r="CL37" s="121"/>
      <c r="CM37" s="121"/>
      <c r="CN37" s="121"/>
      <c r="CO37" s="121"/>
      <c r="CP37" s="121"/>
      <c r="CQ37" s="121"/>
      <c r="CR37" s="121"/>
      <c r="CS37" s="121"/>
      <c r="CT37" s="121"/>
      <c r="CU37" s="121"/>
      <c r="CV37" s="121"/>
      <c r="CW37" s="121"/>
      <c r="CX37" s="121"/>
      <c r="CY37" s="121"/>
      <c r="CZ37" s="121"/>
      <c r="DA37" s="121"/>
      <c r="DB37" s="121"/>
    </row>
    <row r="38" spans="1:106" ht="11.25" customHeight="1" thickBot="1">
      <c r="A38" s="1542" t="s">
        <v>404</v>
      </c>
      <c r="B38" s="1554"/>
      <c r="C38" s="1554"/>
      <c r="D38" s="1554"/>
      <c r="E38" s="1554"/>
      <c r="F38" s="689">
        <v>117323</v>
      </c>
      <c r="G38" s="75"/>
      <c r="H38" s="34">
        <v>110668</v>
      </c>
      <c r="I38" s="75"/>
      <c r="J38" s="34">
        <v>100501</v>
      </c>
      <c r="K38" s="75"/>
      <c r="L38" s="34">
        <v>112116</v>
      </c>
      <c r="M38" s="75"/>
      <c r="N38" s="34">
        <v>107707</v>
      </c>
      <c r="O38" s="75"/>
      <c r="P38" s="34">
        <v>106028</v>
      </c>
      <c r="Q38" s="75"/>
      <c r="R38" s="34">
        <v>103887</v>
      </c>
      <c r="S38" s="67"/>
      <c r="T38" s="34">
        <v>97675</v>
      </c>
      <c r="U38" s="67"/>
      <c r="V38" s="34">
        <v>101541</v>
      </c>
      <c r="W38" s="72"/>
      <c r="X38" s="689">
        <v>112116</v>
      </c>
      <c r="Y38" s="24"/>
      <c r="Z38" s="34">
        <v>97675</v>
      </c>
      <c r="AA38" s="67"/>
      <c r="AB38" s="34">
        <v>98223</v>
      </c>
      <c r="AC38" s="121"/>
      <c r="AD38" s="75"/>
      <c r="AE38" s="374"/>
      <c r="AF38" s="374"/>
      <c r="AG38" s="374"/>
      <c r="AH38" s="374"/>
      <c r="AI38" s="374"/>
      <c r="AJ38" s="374"/>
      <c r="AK38" s="374"/>
      <c r="AL38" s="374"/>
      <c r="AM38" s="374"/>
      <c r="AN38" s="374"/>
      <c r="AO38" s="374"/>
      <c r="AP38" s="374"/>
      <c r="AQ38" s="374"/>
      <c r="AR38" s="374"/>
      <c r="AS38" s="374"/>
      <c r="AT38" s="374"/>
      <c r="AU38" s="374"/>
      <c r="AV38" s="374"/>
      <c r="AW38" s="65"/>
      <c r="AX38" s="72"/>
      <c r="AY38" s="121"/>
      <c r="AZ38" s="121"/>
      <c r="BA38" s="121"/>
      <c r="BB38" s="121"/>
      <c r="BC38" s="121"/>
      <c r="BD38" s="121"/>
      <c r="BE38" s="121"/>
      <c r="BF38" s="121"/>
      <c r="BG38" s="121"/>
      <c r="BH38" s="121"/>
      <c r="BI38" s="121"/>
      <c r="BJ38" s="121"/>
      <c r="BK38" s="121"/>
      <c r="BL38" s="121"/>
      <c r="BM38" s="121"/>
      <c r="BN38" s="121"/>
      <c r="BO38" s="121"/>
      <c r="BP38" s="121"/>
      <c r="BQ38" s="121"/>
      <c r="BR38" s="121"/>
      <c r="BS38" s="121"/>
      <c r="BT38" s="121"/>
      <c r="BU38" s="121"/>
      <c r="BV38" s="121"/>
      <c r="BW38" s="121"/>
      <c r="BX38" s="121"/>
      <c r="BY38" s="121"/>
      <c r="BZ38" s="121"/>
      <c r="CA38" s="121"/>
      <c r="CB38" s="121"/>
      <c r="CC38" s="121"/>
      <c r="CD38" s="121"/>
      <c r="CE38" s="121"/>
      <c r="CF38" s="121"/>
      <c r="CG38" s="121"/>
      <c r="CH38" s="121"/>
      <c r="CI38" s="121"/>
      <c r="CJ38" s="121"/>
      <c r="CK38" s="121"/>
      <c r="CL38" s="121"/>
      <c r="CM38" s="121"/>
      <c r="CN38" s="121"/>
      <c r="CO38" s="121"/>
      <c r="CP38" s="121"/>
      <c r="CQ38" s="121"/>
      <c r="CR38" s="121"/>
      <c r="CS38" s="121"/>
      <c r="CT38" s="121"/>
      <c r="CU38" s="121"/>
      <c r="CV38" s="121"/>
      <c r="CW38" s="121"/>
      <c r="CX38" s="121"/>
      <c r="CY38" s="121"/>
      <c r="CZ38" s="121"/>
      <c r="DA38" s="121"/>
      <c r="DB38" s="121"/>
    </row>
    <row r="39" spans="1:106" ht="9.75" customHeight="1" thickTop="1">
      <c r="A39" s="286"/>
      <c r="B39" s="286"/>
      <c r="C39" s="286"/>
      <c r="D39" s="286"/>
      <c r="E39" s="286"/>
      <c r="F39" s="688"/>
      <c r="G39" s="688"/>
      <c r="H39" s="688"/>
      <c r="I39" s="688"/>
      <c r="J39" s="688"/>
      <c r="K39" s="688"/>
      <c r="L39" s="688"/>
      <c r="M39" s="688"/>
      <c r="N39" s="688"/>
      <c r="O39" s="688"/>
      <c r="P39" s="688"/>
      <c r="Q39" s="688"/>
      <c r="R39" s="688"/>
      <c r="S39" s="99"/>
      <c r="T39" s="99"/>
      <c r="U39" s="99"/>
      <c r="V39" s="99"/>
      <c r="W39" s="99"/>
      <c r="X39" s="99"/>
      <c r="Y39" s="78"/>
      <c r="Z39" s="99"/>
      <c r="AA39" s="99"/>
      <c r="AB39" s="78"/>
      <c r="AC39" s="121"/>
      <c r="AD39" s="394"/>
      <c r="AE39" s="394"/>
      <c r="AF39" s="394"/>
      <c r="AG39" s="394"/>
      <c r="AH39" s="394"/>
      <c r="AI39" s="394"/>
      <c r="AJ39" s="103"/>
      <c r="AK39" s="340"/>
      <c r="AL39" s="103"/>
      <c r="AM39" s="123"/>
      <c r="AN39" s="103"/>
      <c r="AO39" s="123"/>
      <c r="AP39" s="103"/>
      <c r="AQ39" s="340"/>
      <c r="AR39" s="123"/>
      <c r="AS39" s="196"/>
      <c r="AT39" s="394"/>
      <c r="AU39" s="394"/>
      <c r="AV39" s="196"/>
      <c r="AW39" s="196"/>
      <c r="AX39" s="196"/>
      <c r="AY39" s="121"/>
      <c r="AZ39" s="121"/>
      <c r="BA39" s="121"/>
      <c r="BB39" s="121"/>
      <c r="BC39" s="121"/>
      <c r="BD39" s="121"/>
      <c r="BE39" s="121"/>
      <c r="BF39" s="121"/>
      <c r="BG39" s="121"/>
      <c r="BH39" s="121"/>
      <c r="BI39" s="121"/>
      <c r="BJ39" s="121"/>
      <c r="BK39" s="121"/>
      <c r="BL39" s="121"/>
      <c r="BM39" s="121"/>
      <c r="BN39" s="121"/>
      <c r="BO39" s="121"/>
      <c r="BP39" s="121"/>
      <c r="BQ39" s="121"/>
      <c r="BR39" s="121"/>
      <c r="BS39" s="121"/>
      <c r="BT39" s="121"/>
      <c r="BU39" s="121"/>
      <c r="BV39" s="121"/>
      <c r="BW39" s="121"/>
      <c r="BX39" s="121"/>
      <c r="BY39" s="121"/>
      <c r="BZ39" s="121"/>
      <c r="CA39" s="121"/>
      <c r="CB39" s="121"/>
      <c r="CC39" s="121"/>
      <c r="CD39" s="121"/>
      <c r="CE39" s="121"/>
      <c r="CF39" s="121"/>
      <c r="CG39" s="121"/>
      <c r="CH39" s="121"/>
      <c r="CI39" s="121"/>
      <c r="CJ39" s="121"/>
      <c r="CK39" s="121"/>
      <c r="CL39" s="121"/>
      <c r="CM39" s="121"/>
      <c r="CN39" s="121"/>
      <c r="CO39" s="121"/>
      <c r="CP39" s="121"/>
      <c r="CQ39" s="121"/>
      <c r="CR39" s="121"/>
      <c r="CS39" s="121"/>
      <c r="CT39" s="121"/>
      <c r="CU39" s="121"/>
      <c r="CV39" s="121"/>
      <c r="CW39" s="121"/>
      <c r="CX39" s="121"/>
      <c r="CY39" s="121"/>
      <c r="CZ39" s="121"/>
      <c r="DA39" s="121"/>
      <c r="DB39" s="121"/>
    </row>
    <row r="40" spans="1:106" ht="11.25" customHeight="1">
      <c r="A40" s="1553"/>
      <c r="B40" s="1553"/>
      <c r="C40" s="1553"/>
      <c r="D40" s="1553"/>
      <c r="E40" s="1553"/>
      <c r="AC40" s="121"/>
      <c r="AD40" s="121"/>
      <c r="AE40" s="121"/>
      <c r="AF40" s="401"/>
      <c r="AG40" s="401"/>
      <c r="AH40" s="401"/>
      <c r="AI40" s="401"/>
      <c r="AJ40" s="121"/>
      <c r="AK40" s="121"/>
      <c r="AL40" s="121"/>
      <c r="AM40" s="121"/>
      <c r="AN40" s="121"/>
      <c r="AO40" s="121"/>
      <c r="AP40" s="121"/>
      <c r="AQ40" s="121"/>
      <c r="AR40" s="121"/>
      <c r="AS40" s="121"/>
      <c r="AT40" s="121"/>
      <c r="AU40" s="121"/>
      <c r="AV40" s="121"/>
      <c r="AW40" s="121"/>
      <c r="AX40" s="121"/>
      <c r="AY40" s="121"/>
      <c r="AZ40" s="121"/>
      <c r="BA40" s="121"/>
      <c r="BB40" s="121"/>
      <c r="BC40" s="121"/>
      <c r="BD40" s="121"/>
      <c r="BE40" s="121"/>
      <c r="BF40" s="121"/>
      <c r="BG40" s="121"/>
      <c r="BH40" s="121"/>
      <c r="BI40" s="121"/>
      <c r="BJ40" s="121"/>
      <c r="BK40" s="121"/>
      <c r="BL40" s="121"/>
      <c r="BM40" s="121"/>
      <c r="BN40" s="121"/>
      <c r="BO40" s="121"/>
      <c r="BP40" s="121"/>
      <c r="BQ40" s="121"/>
      <c r="BR40" s="121"/>
      <c r="BS40" s="121"/>
      <c r="BT40" s="121"/>
      <c r="BU40" s="121"/>
      <c r="BV40" s="121"/>
      <c r="BW40" s="121"/>
      <c r="BX40" s="121"/>
      <c r="BY40" s="121"/>
      <c r="BZ40" s="121"/>
      <c r="CA40" s="121"/>
      <c r="CB40" s="121"/>
      <c r="CC40" s="121"/>
      <c r="CD40" s="121"/>
      <c r="CE40" s="121"/>
      <c r="CF40" s="121"/>
      <c r="CG40" s="121"/>
      <c r="CH40" s="121"/>
      <c r="CI40" s="121"/>
      <c r="CJ40" s="121"/>
      <c r="CK40" s="121"/>
      <c r="CL40" s="121"/>
      <c r="CM40" s="121"/>
      <c r="CN40" s="121"/>
      <c r="CO40" s="121"/>
      <c r="CP40" s="121"/>
      <c r="CQ40" s="121"/>
      <c r="CR40" s="121"/>
      <c r="CS40" s="121"/>
      <c r="CT40" s="121"/>
      <c r="CU40" s="121"/>
      <c r="CV40" s="121"/>
      <c r="CW40" s="121"/>
      <c r="CX40" s="121"/>
      <c r="CY40" s="121"/>
      <c r="CZ40" s="121"/>
      <c r="DA40" s="121"/>
      <c r="DB40" s="121"/>
    </row>
    <row r="41" spans="1:106" ht="17.25" customHeight="1">
      <c r="A41" s="286"/>
      <c r="B41" s="286"/>
      <c r="C41" s="286"/>
      <c r="D41" s="286"/>
      <c r="E41" s="286"/>
      <c r="F41" s="126"/>
      <c r="G41" s="126"/>
      <c r="H41" s="126"/>
      <c r="I41" s="126"/>
      <c r="J41" s="126"/>
      <c r="K41" s="126"/>
      <c r="L41" s="126"/>
      <c r="M41" s="126"/>
      <c r="N41" s="126"/>
      <c r="O41" s="126"/>
      <c r="P41" s="126"/>
      <c r="Q41" s="126"/>
      <c r="R41" s="126"/>
      <c r="S41" s="126"/>
      <c r="T41" s="126"/>
      <c r="U41" s="126"/>
      <c r="V41" s="126"/>
      <c r="W41" s="84"/>
      <c r="X41" s="84"/>
      <c r="Y41" s="78"/>
      <c r="Z41" s="99"/>
      <c r="AA41" s="99"/>
      <c r="AB41" s="99"/>
      <c r="AC41" s="121"/>
      <c r="AD41" s="402"/>
      <c r="AE41" s="1367"/>
      <c r="AF41" s="1367"/>
      <c r="AG41" s="1367"/>
      <c r="AH41" s="1367"/>
      <c r="AI41" s="340"/>
      <c r="AJ41" s="340"/>
      <c r="AK41" s="340"/>
      <c r="AL41" s="340"/>
      <c r="AM41" s="340"/>
      <c r="AN41" s="340"/>
      <c r="AO41" s="340"/>
      <c r="AP41" s="340"/>
      <c r="AQ41" s="340"/>
      <c r="AR41" s="340"/>
      <c r="AS41" s="196"/>
      <c r="AT41" s="394"/>
      <c r="AU41" s="394"/>
      <c r="AV41" s="394"/>
      <c r="AW41" s="196"/>
      <c r="AX41" s="196"/>
      <c r="AY41" s="121"/>
      <c r="AZ41" s="121"/>
      <c r="BA41" s="121"/>
      <c r="BB41" s="121"/>
      <c r="BC41" s="121"/>
      <c r="BD41" s="121"/>
      <c r="BE41" s="121"/>
      <c r="BF41" s="121"/>
      <c r="BG41" s="121"/>
      <c r="BH41" s="121"/>
      <c r="BI41" s="121"/>
      <c r="BJ41" s="121"/>
      <c r="BK41" s="121"/>
      <c r="BL41" s="121"/>
      <c r="BM41" s="121"/>
      <c r="BN41" s="121"/>
      <c r="BO41" s="121"/>
      <c r="BP41" s="121"/>
      <c r="BQ41" s="121"/>
      <c r="BR41" s="121"/>
      <c r="BS41" s="121"/>
      <c r="BT41" s="121"/>
      <c r="BU41" s="121"/>
      <c r="BV41" s="121"/>
      <c r="BW41" s="121"/>
      <c r="BX41" s="121"/>
      <c r="BY41" s="121"/>
      <c r="BZ41" s="121"/>
      <c r="CA41" s="121"/>
      <c r="CB41" s="121"/>
      <c r="CC41" s="121"/>
      <c r="CD41" s="121"/>
      <c r="CE41" s="121"/>
      <c r="CF41" s="121"/>
      <c r="CG41" s="121"/>
      <c r="CH41" s="121"/>
      <c r="CI41" s="121"/>
      <c r="CJ41" s="121"/>
      <c r="CK41" s="121"/>
      <c r="CL41" s="121"/>
      <c r="CM41" s="121"/>
      <c r="CN41" s="121"/>
      <c r="CO41" s="121"/>
      <c r="CP41" s="121"/>
      <c r="CQ41" s="121"/>
      <c r="CR41" s="121"/>
      <c r="CS41" s="121"/>
      <c r="CT41" s="121"/>
      <c r="CU41" s="121"/>
      <c r="CV41" s="121"/>
      <c r="CW41" s="121"/>
      <c r="CX41" s="121"/>
      <c r="CY41" s="121"/>
      <c r="CZ41" s="121"/>
      <c r="DA41" s="121"/>
      <c r="DB41" s="121"/>
    </row>
    <row r="42" spans="1:106" ht="18.75" customHeight="1">
      <c r="A42" s="286"/>
      <c r="B42" s="286"/>
      <c r="C42" s="286"/>
      <c r="D42" s="286"/>
      <c r="E42" s="286"/>
      <c r="F42" s="125"/>
      <c r="G42" s="125"/>
      <c r="H42" s="125"/>
      <c r="I42" s="125"/>
      <c r="J42" s="125"/>
      <c r="K42" s="125"/>
      <c r="L42" s="125"/>
      <c r="M42" s="125"/>
      <c r="N42" s="125"/>
      <c r="O42" s="125"/>
      <c r="P42" s="125"/>
      <c r="Q42" s="125"/>
      <c r="R42" s="125"/>
      <c r="S42" s="661"/>
      <c r="T42" s="661"/>
      <c r="U42" s="553"/>
      <c r="V42" s="553"/>
      <c r="W42" s="933"/>
      <c r="X42" s="933"/>
      <c r="Y42" s="286"/>
      <c r="Z42" s="286"/>
      <c r="AA42" s="286"/>
      <c r="AB42" s="286"/>
      <c r="AC42" s="121"/>
      <c r="AD42" s="1367"/>
      <c r="AE42" s="1367"/>
      <c r="AF42" s="1367"/>
      <c r="AG42" s="1367"/>
      <c r="AH42" s="1367"/>
      <c r="AI42" s="340"/>
      <c r="AJ42" s="340"/>
      <c r="AK42" s="340"/>
      <c r="AL42" s="402"/>
      <c r="AM42" s="402"/>
      <c r="AN42" s="402"/>
      <c r="AO42" s="402"/>
      <c r="AP42" s="402"/>
      <c r="AQ42" s="402"/>
      <c r="AR42" s="402"/>
      <c r="AS42" s="340"/>
      <c r="AT42" s="340"/>
      <c r="AU42" s="340"/>
      <c r="AV42" s="340"/>
      <c r="AW42" s="340"/>
      <c r="AX42" s="340"/>
      <c r="AY42" s="121"/>
      <c r="AZ42" s="121"/>
      <c r="BA42" s="121"/>
      <c r="BB42" s="121"/>
      <c r="BC42" s="121"/>
      <c r="BD42" s="121"/>
      <c r="BE42" s="121"/>
      <c r="BF42" s="121"/>
      <c r="BG42" s="121"/>
      <c r="BH42" s="121"/>
      <c r="BI42" s="121"/>
      <c r="BJ42" s="121"/>
      <c r="BK42" s="121"/>
      <c r="BL42" s="121"/>
      <c r="BM42" s="121"/>
      <c r="BN42" s="121"/>
      <c r="BO42" s="121"/>
      <c r="BP42" s="121"/>
      <c r="BQ42" s="121"/>
      <c r="BR42" s="121"/>
      <c r="BS42" s="121"/>
      <c r="BT42" s="121"/>
      <c r="BU42" s="121"/>
      <c r="BV42" s="121"/>
      <c r="BW42" s="121"/>
      <c r="BX42" s="121"/>
      <c r="BY42" s="121"/>
      <c r="BZ42" s="121"/>
      <c r="CA42" s="121"/>
      <c r="CB42" s="121"/>
      <c r="CC42" s="121"/>
      <c r="CD42" s="121"/>
      <c r="CE42" s="121"/>
      <c r="CF42" s="121"/>
      <c r="CG42" s="121"/>
      <c r="CH42" s="121"/>
      <c r="CI42" s="121"/>
      <c r="CJ42" s="121"/>
      <c r="CK42" s="121"/>
      <c r="CL42" s="121"/>
      <c r="CM42" s="121"/>
      <c r="CN42" s="121"/>
      <c r="CO42" s="121"/>
      <c r="CP42" s="121"/>
      <c r="CQ42" s="121"/>
      <c r="CR42" s="121"/>
      <c r="CS42" s="121"/>
      <c r="CT42" s="121"/>
      <c r="CU42" s="121"/>
      <c r="CV42" s="121"/>
      <c r="CW42" s="121"/>
      <c r="CX42" s="121"/>
      <c r="CY42" s="121"/>
      <c r="CZ42" s="121"/>
      <c r="DA42" s="121"/>
      <c r="DB42" s="121"/>
    </row>
    <row r="43" spans="1:106" ht="18.75" customHeight="1">
      <c r="A43" s="286"/>
      <c r="B43" s="286"/>
      <c r="C43" s="286"/>
      <c r="D43" s="286"/>
      <c r="E43" s="286"/>
      <c r="F43" s="690"/>
      <c r="G43" s="690"/>
      <c r="H43" s="690"/>
      <c r="I43" s="690"/>
      <c r="J43" s="690"/>
      <c r="K43" s="690"/>
      <c r="L43" s="690"/>
      <c r="M43" s="690"/>
      <c r="N43" s="690"/>
      <c r="O43" s="690"/>
      <c r="P43" s="690"/>
      <c r="Q43" s="690"/>
      <c r="R43" s="690"/>
      <c r="S43" s="133"/>
      <c r="T43" s="133"/>
      <c r="U43" s="133"/>
      <c r="V43" s="133"/>
      <c r="W43" s="133"/>
      <c r="X43" s="133"/>
      <c r="Y43" s="84"/>
      <c r="Z43" s="84"/>
      <c r="AA43" s="84"/>
      <c r="AB43" s="84"/>
      <c r="AC43" s="121"/>
      <c r="AD43" s="1367"/>
      <c r="AE43" s="1367"/>
      <c r="AF43" s="1367"/>
      <c r="AG43" s="1367"/>
      <c r="AH43" s="1367"/>
      <c r="AI43" s="340"/>
      <c r="AJ43" s="340"/>
      <c r="AK43" s="340"/>
      <c r="AL43" s="402"/>
      <c r="AM43" s="402"/>
      <c r="AN43" s="402"/>
      <c r="AO43" s="402"/>
      <c r="AP43" s="402"/>
      <c r="AQ43" s="402"/>
      <c r="AR43" s="402"/>
      <c r="AS43" s="402"/>
      <c r="AT43" s="402"/>
      <c r="AU43" s="402"/>
      <c r="AV43" s="402"/>
      <c r="AW43" s="402"/>
      <c r="AX43" s="402"/>
      <c r="AY43" s="121"/>
      <c r="AZ43" s="121"/>
      <c r="BA43" s="121"/>
      <c r="BB43" s="121"/>
      <c r="BC43" s="121"/>
      <c r="BD43" s="121"/>
      <c r="BE43" s="121"/>
      <c r="BF43" s="121"/>
      <c r="BG43" s="121"/>
      <c r="BH43" s="121"/>
      <c r="BI43" s="121"/>
      <c r="BJ43" s="121"/>
      <c r="BK43" s="121"/>
      <c r="BL43" s="121"/>
      <c r="BM43" s="121"/>
      <c r="BN43" s="121"/>
      <c r="BO43" s="121"/>
      <c r="BP43" s="121"/>
      <c r="BQ43" s="121"/>
      <c r="BR43" s="121"/>
      <c r="BS43" s="121"/>
      <c r="BT43" s="121"/>
      <c r="BU43" s="121"/>
      <c r="BV43" s="121"/>
      <c r="BW43" s="121"/>
      <c r="BX43" s="121"/>
      <c r="BY43" s="121"/>
      <c r="BZ43" s="121"/>
      <c r="CA43" s="121"/>
      <c r="CB43" s="121"/>
      <c r="CC43" s="121"/>
      <c r="CD43" s="121"/>
      <c r="CE43" s="121"/>
      <c r="CF43" s="121"/>
      <c r="CG43" s="121"/>
      <c r="CH43" s="121"/>
      <c r="CI43" s="121"/>
      <c r="CJ43" s="121"/>
      <c r="CK43" s="121"/>
      <c r="CL43" s="121"/>
      <c r="CM43" s="121"/>
      <c r="CN43" s="121"/>
      <c r="CO43" s="121"/>
      <c r="CP43" s="121"/>
      <c r="CQ43" s="121"/>
      <c r="CR43" s="121"/>
      <c r="CS43" s="121"/>
      <c r="CT43" s="121"/>
      <c r="CU43" s="121"/>
      <c r="CV43" s="121"/>
      <c r="CW43" s="121"/>
      <c r="CX43" s="121"/>
      <c r="CY43" s="121"/>
      <c r="CZ43" s="121"/>
      <c r="DA43" s="121"/>
      <c r="DB43" s="121"/>
    </row>
    <row r="44" spans="1:106" ht="18.75" customHeight="1">
      <c r="A44" s="286"/>
      <c r="B44" s="286"/>
      <c r="C44" s="286"/>
      <c r="D44" s="286"/>
      <c r="E44" s="286"/>
      <c r="F44" s="125"/>
      <c r="G44" s="125"/>
      <c r="H44" s="125"/>
      <c r="I44" s="125"/>
      <c r="J44" s="125"/>
      <c r="K44" s="125"/>
      <c r="L44" s="125"/>
      <c r="M44" s="125"/>
      <c r="N44" s="125"/>
      <c r="O44" s="125"/>
      <c r="P44" s="125"/>
      <c r="Q44" s="125"/>
      <c r="R44" s="125"/>
      <c r="S44" s="661"/>
      <c r="T44" s="661"/>
      <c r="U44" s="553"/>
      <c r="V44" s="553"/>
      <c r="W44" s="933"/>
      <c r="X44" s="933"/>
      <c r="Y44" s="286"/>
      <c r="Z44" s="286"/>
      <c r="AA44" s="286"/>
      <c r="AB44" s="286"/>
      <c r="AC44" s="121"/>
      <c r="AD44" s="1367"/>
      <c r="AE44" s="1367"/>
      <c r="AF44" s="1367"/>
      <c r="AG44" s="1367"/>
      <c r="AH44" s="1367"/>
      <c r="AI44" s="340"/>
      <c r="AJ44" s="340"/>
      <c r="AK44" s="340"/>
      <c r="AL44" s="340"/>
      <c r="AM44" s="340"/>
      <c r="AN44" s="340"/>
      <c r="AO44" s="340"/>
      <c r="AP44" s="340"/>
      <c r="AQ44" s="340"/>
      <c r="AR44" s="340"/>
      <c r="AS44" s="340"/>
      <c r="AT44" s="340"/>
      <c r="AU44" s="340"/>
      <c r="AV44" s="340"/>
      <c r="AW44" s="340"/>
      <c r="AX44" s="340"/>
      <c r="AY44" s="121"/>
      <c r="AZ44" s="121"/>
      <c r="BA44" s="121"/>
      <c r="BB44" s="121"/>
      <c r="BC44" s="121"/>
      <c r="BD44" s="121"/>
      <c r="BE44" s="121"/>
      <c r="BF44" s="121"/>
      <c r="BG44" s="121"/>
      <c r="BH44" s="121"/>
      <c r="BI44" s="121"/>
      <c r="BJ44" s="121"/>
      <c r="BK44" s="121"/>
      <c r="BL44" s="121"/>
      <c r="BM44" s="121"/>
      <c r="BN44" s="121"/>
      <c r="BO44" s="121"/>
      <c r="BP44" s="121"/>
      <c r="BQ44" s="121"/>
      <c r="BR44" s="121"/>
      <c r="BS44" s="121"/>
      <c r="BT44" s="121"/>
      <c r="BU44" s="121"/>
      <c r="BV44" s="121"/>
      <c r="BW44" s="121"/>
      <c r="BX44" s="121"/>
      <c r="BY44" s="121"/>
      <c r="BZ44" s="121"/>
      <c r="CA44" s="121"/>
      <c r="CB44" s="121"/>
      <c r="CC44" s="121"/>
      <c r="CD44" s="121"/>
      <c r="CE44" s="121"/>
      <c r="CF44" s="121"/>
      <c r="CG44" s="121"/>
      <c r="CH44" s="121"/>
      <c r="CI44" s="121"/>
      <c r="CJ44" s="121"/>
      <c r="CK44" s="121"/>
      <c r="CL44" s="121"/>
      <c r="CM44" s="121"/>
      <c r="CN44" s="121"/>
      <c r="CO44" s="121"/>
      <c r="CP44" s="121"/>
      <c r="CQ44" s="121"/>
      <c r="CR44" s="121"/>
      <c r="CS44" s="121"/>
      <c r="CT44" s="121"/>
      <c r="CU44" s="121"/>
      <c r="CV44" s="121"/>
      <c r="CW44" s="121"/>
      <c r="CX44" s="121"/>
      <c r="CY44" s="121"/>
      <c r="CZ44" s="121"/>
      <c r="DA44" s="121"/>
      <c r="DB44" s="121"/>
    </row>
    <row r="45" spans="1:106" ht="18.75" customHeight="1">
      <c r="A45" s="286"/>
      <c r="B45" s="286"/>
      <c r="C45" s="286"/>
      <c r="D45" s="286"/>
      <c r="E45" s="286"/>
      <c r="F45" s="125"/>
      <c r="G45" s="125"/>
      <c r="H45" s="125"/>
      <c r="I45" s="125"/>
      <c r="J45" s="125"/>
      <c r="K45" s="125"/>
      <c r="L45" s="125"/>
      <c r="M45" s="125"/>
      <c r="N45" s="125"/>
      <c r="O45" s="125"/>
      <c r="P45" s="125"/>
      <c r="Q45" s="125"/>
      <c r="R45" s="125"/>
      <c r="S45" s="661"/>
      <c r="T45" s="661"/>
      <c r="U45" s="553"/>
      <c r="V45" s="553"/>
      <c r="W45" s="933"/>
      <c r="X45" s="933"/>
      <c r="Y45" s="286"/>
      <c r="Z45" s="286"/>
      <c r="AA45" s="286"/>
      <c r="AB45" s="286"/>
      <c r="AC45" s="121"/>
      <c r="AD45" s="1367"/>
      <c r="AE45" s="1367"/>
      <c r="AF45" s="1367"/>
      <c r="AG45" s="1367"/>
      <c r="AH45" s="1367"/>
      <c r="AI45" s="340"/>
      <c r="AJ45" s="340"/>
      <c r="AK45" s="340"/>
      <c r="AL45" s="340"/>
      <c r="AM45" s="340"/>
      <c r="AN45" s="340"/>
      <c r="AO45" s="340"/>
      <c r="AP45" s="340"/>
      <c r="AQ45" s="340"/>
      <c r="AR45" s="340"/>
      <c r="AS45" s="340"/>
      <c r="AT45" s="340"/>
      <c r="AU45" s="340"/>
      <c r="AV45" s="340"/>
      <c r="AW45" s="340"/>
      <c r="AX45" s="340"/>
      <c r="AY45" s="121"/>
      <c r="AZ45" s="121"/>
      <c r="BA45" s="121"/>
      <c r="BB45" s="121"/>
      <c r="BC45" s="121"/>
      <c r="BD45" s="121"/>
      <c r="BE45" s="121"/>
      <c r="BF45" s="121"/>
      <c r="BG45" s="121"/>
      <c r="BH45" s="121"/>
      <c r="BI45" s="121"/>
      <c r="BJ45" s="121"/>
      <c r="BK45" s="121"/>
      <c r="BL45" s="121"/>
      <c r="BM45" s="121"/>
      <c r="BN45" s="121"/>
      <c r="BO45" s="121"/>
      <c r="BP45" s="121"/>
      <c r="BQ45" s="121"/>
      <c r="BR45" s="121"/>
      <c r="BS45" s="121"/>
      <c r="BT45" s="121"/>
      <c r="BU45" s="121"/>
      <c r="BV45" s="121"/>
      <c r="BW45" s="121"/>
      <c r="BX45" s="121"/>
      <c r="BY45" s="121"/>
      <c r="BZ45" s="121"/>
      <c r="CA45" s="121"/>
      <c r="CB45" s="121"/>
      <c r="CC45" s="121"/>
      <c r="CD45" s="121"/>
      <c r="CE45" s="121"/>
      <c r="CF45" s="121"/>
      <c r="CG45" s="121"/>
      <c r="CH45" s="121"/>
      <c r="CI45" s="121"/>
      <c r="CJ45" s="121"/>
      <c r="CK45" s="121"/>
      <c r="CL45" s="121"/>
      <c r="CM45" s="121"/>
      <c r="CN45" s="121"/>
      <c r="CO45" s="121"/>
      <c r="CP45" s="121"/>
      <c r="CQ45" s="121"/>
      <c r="CR45" s="121"/>
      <c r="CS45" s="121"/>
      <c r="CT45" s="121"/>
      <c r="CU45" s="121"/>
      <c r="CV45" s="121"/>
      <c r="CW45" s="121"/>
      <c r="CX45" s="121"/>
      <c r="CY45" s="121"/>
      <c r="CZ45" s="121"/>
      <c r="DA45" s="121"/>
      <c r="DB45" s="121"/>
    </row>
    <row r="46" spans="1:106" ht="18.75" customHeight="1">
      <c r="A46" s="286"/>
      <c r="B46" s="286"/>
      <c r="C46" s="286"/>
      <c r="D46" s="286"/>
      <c r="E46" s="286"/>
      <c r="F46" s="125"/>
      <c r="G46" s="125"/>
      <c r="H46" s="125"/>
      <c r="I46" s="125"/>
      <c r="J46" s="125"/>
      <c r="K46" s="125"/>
      <c r="L46" s="125"/>
      <c r="M46" s="125"/>
      <c r="N46" s="125"/>
      <c r="O46" s="125"/>
      <c r="P46" s="125"/>
      <c r="Q46" s="125"/>
      <c r="R46" s="125"/>
      <c r="S46" s="661"/>
      <c r="T46" s="661"/>
      <c r="U46" s="553"/>
      <c r="V46" s="553"/>
      <c r="W46" s="933"/>
      <c r="X46" s="933"/>
      <c r="Y46" s="286"/>
      <c r="Z46" s="286"/>
      <c r="AA46" s="286"/>
      <c r="AB46" s="286"/>
      <c r="AC46" s="121"/>
      <c r="AD46" s="1367"/>
      <c r="AE46" s="1367"/>
      <c r="AF46" s="1367"/>
      <c r="AG46" s="1367"/>
      <c r="AH46" s="1367"/>
      <c r="AI46" s="340"/>
      <c r="AJ46" s="340"/>
      <c r="AK46" s="340"/>
      <c r="AL46" s="340"/>
      <c r="AM46" s="340"/>
      <c r="AN46" s="340"/>
      <c r="AO46" s="340"/>
      <c r="AP46" s="340"/>
      <c r="AQ46" s="340"/>
      <c r="AR46" s="340"/>
      <c r="AS46" s="340"/>
      <c r="AT46" s="340"/>
      <c r="AU46" s="340"/>
      <c r="AV46" s="340"/>
      <c r="AW46" s="340"/>
      <c r="AX46" s="340"/>
      <c r="AY46" s="121"/>
      <c r="AZ46" s="121"/>
      <c r="BA46" s="121"/>
      <c r="BB46" s="121"/>
      <c r="BC46" s="121"/>
      <c r="BD46" s="121"/>
      <c r="BE46" s="121"/>
      <c r="BF46" s="121"/>
      <c r="BG46" s="121"/>
      <c r="BH46" s="121"/>
      <c r="BI46" s="121"/>
      <c r="BJ46" s="121"/>
      <c r="BK46" s="121"/>
      <c r="BL46" s="121"/>
      <c r="BM46" s="121"/>
      <c r="BN46" s="121"/>
      <c r="BO46" s="121"/>
      <c r="BP46" s="121"/>
      <c r="BQ46" s="121"/>
      <c r="BR46" s="121"/>
      <c r="BS46" s="121"/>
      <c r="BT46" s="121"/>
      <c r="BU46" s="121"/>
      <c r="BV46" s="121"/>
      <c r="BW46" s="121"/>
      <c r="BX46" s="121"/>
      <c r="BY46" s="121"/>
      <c r="BZ46" s="121"/>
      <c r="CA46" s="121"/>
      <c r="CB46" s="121"/>
      <c r="CC46" s="121"/>
      <c r="CD46" s="121"/>
      <c r="CE46" s="121"/>
      <c r="CF46" s="121"/>
      <c r="CG46" s="121"/>
      <c r="CH46" s="121"/>
      <c r="CI46" s="121"/>
      <c r="CJ46" s="121"/>
      <c r="CK46" s="121"/>
      <c r="CL46" s="121"/>
      <c r="CM46" s="121"/>
      <c r="CN46" s="121"/>
      <c r="CO46" s="121"/>
      <c r="CP46" s="121"/>
      <c r="CQ46" s="121"/>
      <c r="CR46" s="121"/>
      <c r="CS46" s="121"/>
      <c r="CT46" s="121"/>
      <c r="CU46" s="121"/>
      <c r="CV46" s="121"/>
      <c r="CW46" s="121"/>
      <c r="CX46" s="121"/>
      <c r="CY46" s="121"/>
      <c r="CZ46" s="121"/>
      <c r="DA46" s="121"/>
      <c r="DB46" s="121"/>
    </row>
    <row r="47" spans="1:106" ht="18.75" customHeight="1">
      <c r="A47" s="286"/>
      <c r="B47" s="286"/>
      <c r="C47" s="286"/>
      <c r="D47" s="286"/>
      <c r="E47" s="286"/>
      <c r="F47" s="125"/>
      <c r="G47" s="125"/>
      <c r="H47" s="125"/>
      <c r="I47" s="125"/>
      <c r="J47" s="125"/>
      <c r="K47" s="125"/>
      <c r="L47" s="125"/>
      <c r="M47" s="125"/>
      <c r="N47" s="125"/>
      <c r="O47" s="125"/>
      <c r="P47" s="125"/>
      <c r="Q47" s="125"/>
      <c r="R47" s="125"/>
      <c r="S47" s="661"/>
      <c r="T47" s="661"/>
      <c r="U47" s="553"/>
      <c r="V47" s="553"/>
      <c r="W47" s="933"/>
      <c r="X47" s="933"/>
      <c r="Y47" s="286"/>
      <c r="Z47" s="286"/>
      <c r="AA47" s="286"/>
      <c r="AB47" s="286"/>
      <c r="AC47" s="121"/>
      <c r="AD47" s="1367"/>
      <c r="AE47" s="1367"/>
      <c r="AF47" s="1367"/>
      <c r="AG47" s="1367"/>
      <c r="AH47" s="1367"/>
      <c r="AI47" s="340"/>
      <c r="AJ47" s="340"/>
      <c r="AK47" s="340"/>
      <c r="AL47" s="340"/>
      <c r="AM47" s="340"/>
      <c r="AN47" s="340"/>
      <c r="AO47" s="340"/>
      <c r="AP47" s="340"/>
      <c r="AQ47" s="340"/>
      <c r="AR47" s="340"/>
      <c r="AS47" s="340"/>
      <c r="AT47" s="340"/>
      <c r="AU47" s="340"/>
      <c r="AV47" s="340"/>
      <c r="AW47" s="340"/>
      <c r="AX47" s="340"/>
      <c r="AY47" s="121"/>
      <c r="AZ47" s="121"/>
      <c r="BA47" s="121"/>
      <c r="BB47" s="121"/>
      <c r="BC47" s="121"/>
      <c r="BD47" s="121"/>
      <c r="BE47" s="121"/>
      <c r="BF47" s="121"/>
      <c r="BG47" s="121"/>
      <c r="BH47" s="121"/>
      <c r="BI47" s="121"/>
      <c r="BJ47" s="121"/>
      <c r="BK47" s="121"/>
      <c r="BL47" s="121"/>
      <c r="BM47" s="121"/>
      <c r="BN47" s="121"/>
      <c r="BO47" s="121"/>
      <c r="BP47" s="121"/>
      <c r="BQ47" s="121"/>
      <c r="BR47" s="121"/>
      <c r="BS47" s="121"/>
      <c r="BT47" s="121"/>
      <c r="BU47" s="121"/>
      <c r="BV47" s="121"/>
      <c r="BW47" s="121"/>
      <c r="BX47" s="121"/>
      <c r="BY47" s="121"/>
      <c r="BZ47" s="121"/>
      <c r="CA47" s="121"/>
      <c r="CB47" s="121"/>
      <c r="CC47" s="121"/>
      <c r="CD47" s="121"/>
      <c r="CE47" s="121"/>
      <c r="CF47" s="121"/>
      <c r="CG47" s="121"/>
      <c r="CH47" s="121"/>
      <c r="CI47" s="121"/>
      <c r="CJ47" s="121"/>
      <c r="CK47" s="121"/>
      <c r="CL47" s="121"/>
      <c r="CM47" s="121"/>
      <c r="CN47" s="121"/>
      <c r="CO47" s="121"/>
      <c r="CP47" s="121"/>
      <c r="CQ47" s="121"/>
      <c r="CR47" s="121"/>
      <c r="CS47" s="121"/>
      <c r="CT47" s="121"/>
      <c r="CU47" s="121"/>
      <c r="CV47" s="121"/>
      <c r="CW47" s="121"/>
      <c r="CX47" s="121"/>
      <c r="CY47" s="121"/>
      <c r="CZ47" s="121"/>
      <c r="DA47" s="121"/>
      <c r="DB47" s="121"/>
    </row>
    <row r="48" spans="1:106" ht="18.75" customHeight="1">
      <c r="A48" s="286"/>
      <c r="B48" s="286"/>
      <c r="C48" s="286"/>
      <c r="D48" s="286"/>
      <c r="E48" s="286"/>
      <c r="F48" s="125"/>
      <c r="G48" s="125"/>
      <c r="H48" s="125"/>
      <c r="I48" s="125"/>
      <c r="J48" s="125"/>
      <c r="K48" s="125"/>
      <c r="L48" s="125"/>
      <c r="M48" s="125"/>
      <c r="N48" s="125"/>
      <c r="O48" s="125"/>
      <c r="P48" s="125"/>
      <c r="Q48" s="125"/>
      <c r="R48" s="125"/>
      <c r="S48" s="661"/>
      <c r="T48" s="661"/>
      <c r="U48" s="553"/>
      <c r="V48" s="553"/>
      <c r="W48" s="933"/>
      <c r="X48" s="933"/>
      <c r="Y48" s="286"/>
      <c r="Z48" s="286"/>
      <c r="AA48" s="286"/>
      <c r="AB48" s="286"/>
      <c r="AC48" s="121"/>
      <c r="AD48" s="1367"/>
      <c r="AE48" s="1367"/>
      <c r="AF48" s="1367"/>
      <c r="AG48" s="1367"/>
      <c r="AH48" s="1367"/>
      <c r="AI48" s="340"/>
      <c r="AJ48" s="340"/>
      <c r="AK48" s="340"/>
      <c r="AL48" s="340"/>
      <c r="AM48" s="340"/>
      <c r="AN48" s="340"/>
      <c r="AO48" s="340"/>
      <c r="AP48" s="340"/>
      <c r="AQ48" s="340"/>
      <c r="AR48" s="340"/>
      <c r="AS48" s="340"/>
      <c r="AT48" s="340"/>
      <c r="AU48" s="340"/>
      <c r="AV48" s="340"/>
      <c r="AW48" s="340"/>
      <c r="AX48" s="340"/>
      <c r="AY48" s="121"/>
      <c r="AZ48" s="121"/>
      <c r="BA48" s="121"/>
      <c r="BB48" s="121"/>
      <c r="BC48" s="121"/>
      <c r="BD48" s="121"/>
      <c r="BE48" s="121"/>
      <c r="BF48" s="121"/>
      <c r="BG48" s="121"/>
      <c r="BH48" s="121"/>
      <c r="BI48" s="121"/>
      <c r="BJ48" s="121"/>
      <c r="BK48" s="121"/>
      <c r="BL48" s="121"/>
      <c r="BM48" s="121"/>
      <c r="BN48" s="121"/>
      <c r="BO48" s="121"/>
      <c r="BP48" s="121"/>
      <c r="BQ48" s="121"/>
      <c r="BR48" s="121"/>
      <c r="BS48" s="121"/>
      <c r="BT48" s="121"/>
      <c r="BU48" s="121"/>
      <c r="BV48" s="121"/>
      <c r="BW48" s="121"/>
      <c r="BX48" s="121"/>
      <c r="BY48" s="121"/>
      <c r="BZ48" s="121"/>
      <c r="CA48" s="121"/>
      <c r="CB48" s="121"/>
      <c r="CC48" s="121"/>
      <c r="CD48" s="121"/>
      <c r="CE48" s="121"/>
      <c r="CF48" s="121"/>
      <c r="CG48" s="121"/>
      <c r="CH48" s="121"/>
      <c r="CI48" s="121"/>
      <c r="CJ48" s="121"/>
      <c r="CK48" s="121"/>
      <c r="CL48" s="121"/>
      <c r="CM48" s="121"/>
      <c r="CN48" s="121"/>
      <c r="CO48" s="121"/>
      <c r="CP48" s="121"/>
      <c r="CQ48" s="121"/>
      <c r="CR48" s="121"/>
      <c r="CS48" s="121"/>
      <c r="CT48" s="121"/>
      <c r="CU48" s="121"/>
      <c r="CV48" s="121"/>
      <c r="CW48" s="121"/>
      <c r="CX48" s="121"/>
      <c r="CY48" s="121"/>
      <c r="CZ48" s="121"/>
      <c r="DA48" s="121"/>
      <c r="DB48" s="121"/>
    </row>
    <row r="49" spans="1:106" ht="18.75" customHeight="1">
      <c r="A49" s="286"/>
      <c r="B49" s="286"/>
      <c r="C49" s="286"/>
      <c r="D49" s="286"/>
      <c r="E49" s="286"/>
      <c r="F49" s="125"/>
      <c r="G49" s="125"/>
      <c r="H49" s="125"/>
      <c r="I49" s="125"/>
      <c r="J49" s="125"/>
      <c r="K49" s="125"/>
      <c r="L49" s="125"/>
      <c r="M49" s="125"/>
      <c r="N49" s="125"/>
      <c r="O49" s="125"/>
      <c r="P49" s="125"/>
      <c r="Q49" s="125"/>
      <c r="R49" s="125"/>
      <c r="S49" s="661"/>
      <c r="T49" s="661"/>
      <c r="U49" s="553"/>
      <c r="V49" s="553"/>
      <c r="W49" s="933"/>
      <c r="X49" s="933"/>
      <c r="Y49" s="286"/>
      <c r="Z49" s="286"/>
      <c r="AA49" s="286"/>
      <c r="AB49" s="286"/>
      <c r="AC49" s="121"/>
      <c r="AD49" s="1367"/>
      <c r="AE49" s="1367"/>
      <c r="AF49" s="1367"/>
      <c r="AG49" s="1367"/>
      <c r="AH49" s="1367"/>
      <c r="AI49" s="340"/>
      <c r="AJ49" s="340"/>
      <c r="AK49" s="340"/>
      <c r="AL49" s="340"/>
      <c r="AM49" s="340"/>
      <c r="AN49" s="340"/>
      <c r="AO49" s="340"/>
      <c r="AP49" s="340"/>
      <c r="AQ49" s="340"/>
      <c r="AR49" s="340"/>
      <c r="AS49" s="340"/>
      <c r="AT49" s="340"/>
      <c r="AU49" s="340"/>
      <c r="AV49" s="340"/>
      <c r="AW49" s="340"/>
      <c r="AX49" s="340"/>
      <c r="AY49" s="121"/>
      <c r="AZ49" s="121"/>
      <c r="BA49" s="121"/>
      <c r="BB49" s="121"/>
      <c r="BC49" s="121"/>
      <c r="BD49" s="121"/>
      <c r="BE49" s="121"/>
      <c r="BF49" s="121"/>
      <c r="BG49" s="121"/>
      <c r="BH49" s="121"/>
      <c r="BI49" s="121"/>
      <c r="BJ49" s="121"/>
      <c r="BK49" s="121"/>
      <c r="BL49" s="121"/>
      <c r="BM49" s="121"/>
      <c r="BN49" s="121"/>
      <c r="BO49" s="121"/>
      <c r="BP49" s="121"/>
      <c r="BQ49" s="121"/>
      <c r="BR49" s="121"/>
      <c r="BS49" s="121"/>
      <c r="BT49" s="121"/>
      <c r="BU49" s="121"/>
      <c r="BV49" s="121"/>
      <c r="BW49" s="121"/>
      <c r="BX49" s="121"/>
      <c r="BY49" s="121"/>
      <c r="BZ49" s="121"/>
      <c r="CA49" s="121"/>
      <c r="CB49" s="121"/>
      <c r="CC49" s="121"/>
      <c r="CD49" s="121"/>
      <c r="CE49" s="121"/>
      <c r="CF49" s="121"/>
      <c r="CG49" s="121"/>
      <c r="CH49" s="121"/>
      <c r="CI49" s="121"/>
      <c r="CJ49" s="121"/>
      <c r="CK49" s="121"/>
      <c r="CL49" s="121"/>
      <c r="CM49" s="121"/>
      <c r="CN49" s="121"/>
      <c r="CO49" s="121"/>
      <c r="CP49" s="121"/>
      <c r="CQ49" s="121"/>
      <c r="CR49" s="121"/>
      <c r="CS49" s="121"/>
      <c r="CT49" s="121"/>
      <c r="CU49" s="121"/>
      <c r="CV49" s="121"/>
      <c r="CW49" s="121"/>
      <c r="CX49" s="121"/>
      <c r="CY49" s="121"/>
      <c r="CZ49" s="121"/>
      <c r="DA49" s="121"/>
      <c r="DB49" s="121"/>
    </row>
    <row r="50" spans="1:106" ht="18.75" customHeight="1">
      <c r="A50" s="286"/>
      <c r="B50" s="286"/>
      <c r="C50" s="286"/>
      <c r="D50" s="286"/>
      <c r="E50" s="286"/>
      <c r="F50" s="125"/>
      <c r="G50" s="125"/>
      <c r="H50" s="125"/>
      <c r="I50" s="125"/>
      <c r="J50" s="125"/>
      <c r="K50" s="125"/>
      <c r="L50" s="125"/>
      <c r="M50" s="125"/>
      <c r="N50" s="125"/>
      <c r="O50" s="125"/>
      <c r="P50" s="125"/>
      <c r="Q50" s="125"/>
      <c r="R50" s="125"/>
      <c r="S50" s="661"/>
      <c r="T50" s="661"/>
      <c r="U50" s="553"/>
      <c r="V50" s="553"/>
      <c r="W50" s="933"/>
      <c r="X50" s="933"/>
      <c r="Y50" s="286"/>
      <c r="Z50" s="286"/>
      <c r="AA50" s="286"/>
      <c r="AB50" s="286"/>
      <c r="AC50" s="121"/>
      <c r="AD50" s="1367"/>
      <c r="AE50" s="1367"/>
      <c r="AF50" s="1367"/>
      <c r="AG50" s="1367"/>
      <c r="AH50" s="1367"/>
      <c r="AI50" s="340"/>
      <c r="AJ50" s="340"/>
      <c r="AK50" s="340"/>
      <c r="AL50" s="340"/>
      <c r="AM50" s="340"/>
      <c r="AN50" s="340"/>
      <c r="AO50" s="340"/>
      <c r="AP50" s="340"/>
      <c r="AQ50" s="340"/>
      <c r="AR50" s="340"/>
      <c r="AS50" s="340"/>
      <c r="AT50" s="340"/>
      <c r="AU50" s="340"/>
      <c r="AV50" s="340"/>
      <c r="AW50" s="340"/>
      <c r="AX50" s="340"/>
      <c r="AY50" s="121"/>
      <c r="AZ50" s="121"/>
      <c r="BA50" s="121"/>
      <c r="BB50" s="121"/>
      <c r="BC50" s="121"/>
      <c r="BD50" s="121"/>
      <c r="BE50" s="121"/>
      <c r="BF50" s="121"/>
      <c r="BG50" s="121"/>
      <c r="BH50" s="121"/>
      <c r="BI50" s="121"/>
      <c r="BJ50" s="121"/>
      <c r="BK50" s="121"/>
      <c r="BL50" s="121"/>
      <c r="BM50" s="121"/>
      <c r="BN50" s="121"/>
      <c r="BO50" s="121"/>
      <c r="BP50" s="121"/>
      <c r="BQ50" s="121"/>
      <c r="BR50" s="121"/>
      <c r="BS50" s="121"/>
      <c r="BT50" s="121"/>
      <c r="BU50" s="121"/>
      <c r="BV50" s="121"/>
      <c r="BW50" s="121"/>
      <c r="BX50" s="121"/>
      <c r="BY50" s="121"/>
      <c r="BZ50" s="121"/>
      <c r="CA50" s="121"/>
      <c r="CB50" s="121"/>
      <c r="CC50" s="121"/>
      <c r="CD50" s="121"/>
      <c r="CE50" s="121"/>
      <c r="CF50" s="121"/>
      <c r="CG50" s="121"/>
      <c r="CH50" s="121"/>
      <c r="CI50" s="121"/>
      <c r="CJ50" s="121"/>
      <c r="CK50" s="121"/>
      <c r="CL50" s="121"/>
      <c r="CM50" s="121"/>
      <c r="CN50" s="121"/>
      <c r="CO50" s="121"/>
      <c r="CP50" s="121"/>
      <c r="CQ50" s="121"/>
      <c r="CR50" s="121"/>
      <c r="CS50" s="121"/>
      <c r="CT50" s="121"/>
      <c r="CU50" s="121"/>
      <c r="CV50" s="121"/>
      <c r="CW50" s="121"/>
      <c r="CX50" s="121"/>
      <c r="CY50" s="121"/>
      <c r="CZ50" s="121"/>
      <c r="DA50" s="121"/>
      <c r="DB50" s="121"/>
    </row>
    <row r="51" spans="1:106" ht="18.75" customHeight="1">
      <c r="A51" s="286"/>
      <c r="B51" s="286"/>
      <c r="C51" s="286"/>
      <c r="D51" s="286"/>
      <c r="E51" s="286"/>
      <c r="F51" s="125"/>
      <c r="G51" s="125"/>
      <c r="H51" s="125"/>
      <c r="I51" s="125"/>
      <c r="J51" s="125"/>
      <c r="K51" s="125"/>
      <c r="L51" s="125"/>
      <c r="M51" s="125"/>
      <c r="N51" s="125"/>
      <c r="O51" s="125"/>
      <c r="P51" s="125"/>
      <c r="Q51" s="125"/>
      <c r="R51" s="125"/>
      <c r="S51" s="661"/>
      <c r="T51" s="661"/>
      <c r="U51" s="553"/>
      <c r="V51" s="553"/>
      <c r="W51" s="933"/>
      <c r="X51" s="933"/>
      <c r="Y51" s="286"/>
      <c r="Z51" s="286"/>
      <c r="AA51" s="286"/>
      <c r="AB51" s="286"/>
      <c r="AC51" s="121"/>
      <c r="AD51" s="1367"/>
      <c r="AE51" s="1367"/>
      <c r="AF51" s="1367"/>
      <c r="AG51" s="1367"/>
      <c r="AH51" s="1367"/>
      <c r="AI51" s="340"/>
      <c r="AJ51" s="340"/>
      <c r="AK51" s="340"/>
      <c r="AL51" s="340"/>
      <c r="AM51" s="340"/>
      <c r="AN51" s="340"/>
      <c r="AO51" s="340"/>
      <c r="AP51" s="340"/>
      <c r="AQ51" s="340"/>
      <c r="AR51" s="340"/>
      <c r="AS51" s="340"/>
      <c r="AT51" s="340"/>
      <c r="AU51" s="340"/>
      <c r="AV51" s="340"/>
      <c r="AW51" s="340"/>
      <c r="AX51" s="340"/>
      <c r="AY51" s="121"/>
      <c r="AZ51" s="121"/>
      <c r="BA51" s="121"/>
      <c r="BB51" s="121"/>
      <c r="BC51" s="121"/>
      <c r="BD51" s="121"/>
      <c r="BE51" s="121"/>
      <c r="BF51" s="121"/>
      <c r="BG51" s="121"/>
      <c r="BH51" s="121"/>
      <c r="BI51" s="121"/>
      <c r="BJ51" s="121"/>
      <c r="BK51" s="121"/>
      <c r="BL51" s="121"/>
      <c r="BM51" s="121"/>
      <c r="BN51" s="121"/>
      <c r="BO51" s="121"/>
      <c r="BP51" s="121"/>
      <c r="BQ51" s="121"/>
      <c r="BR51" s="121"/>
      <c r="BS51" s="121"/>
      <c r="BT51" s="121"/>
      <c r="BU51" s="121"/>
      <c r="BV51" s="121"/>
      <c r="BW51" s="121"/>
      <c r="BX51" s="121"/>
      <c r="BY51" s="121"/>
      <c r="BZ51" s="121"/>
      <c r="CA51" s="121"/>
      <c r="CB51" s="121"/>
      <c r="CC51" s="121"/>
      <c r="CD51" s="121"/>
      <c r="CE51" s="121"/>
      <c r="CF51" s="121"/>
      <c r="CG51" s="121"/>
      <c r="CH51" s="121"/>
      <c r="CI51" s="121"/>
      <c r="CJ51" s="121"/>
      <c r="CK51" s="121"/>
      <c r="CL51" s="121"/>
      <c r="CM51" s="121"/>
      <c r="CN51" s="121"/>
      <c r="CO51" s="121"/>
      <c r="CP51" s="121"/>
      <c r="CQ51" s="121"/>
      <c r="CR51" s="121"/>
      <c r="CS51" s="121"/>
      <c r="CT51" s="121"/>
      <c r="CU51" s="121"/>
      <c r="CV51" s="121"/>
      <c r="CW51" s="121"/>
      <c r="CX51" s="121"/>
      <c r="CY51" s="121"/>
      <c r="CZ51" s="121"/>
      <c r="DA51" s="121"/>
      <c r="DB51" s="121"/>
    </row>
    <row r="52" spans="1:106" ht="18.75" customHeight="1">
      <c r="A52" s="286"/>
      <c r="B52" s="286"/>
      <c r="C52" s="286"/>
      <c r="D52" s="286"/>
      <c r="E52" s="286"/>
      <c r="F52" s="125"/>
      <c r="G52" s="125"/>
      <c r="H52" s="125"/>
      <c r="I52" s="125"/>
      <c r="J52" s="125"/>
      <c r="K52" s="125"/>
      <c r="L52" s="125"/>
      <c r="M52" s="125"/>
      <c r="N52" s="125"/>
      <c r="O52" s="125"/>
      <c r="P52" s="125"/>
      <c r="Q52" s="125"/>
      <c r="R52" s="125"/>
      <c r="S52" s="661"/>
      <c r="T52" s="661"/>
      <c r="U52" s="553"/>
      <c r="V52" s="553"/>
      <c r="W52" s="933"/>
      <c r="X52" s="933"/>
      <c r="Y52" s="286"/>
      <c r="Z52" s="286"/>
      <c r="AA52" s="286"/>
      <c r="AB52" s="286"/>
      <c r="AC52" s="121"/>
      <c r="AD52" s="1367"/>
      <c r="AE52" s="1367"/>
      <c r="AF52" s="1367"/>
      <c r="AG52" s="1367"/>
      <c r="AH52" s="1367"/>
      <c r="AI52" s="340"/>
      <c r="AJ52" s="340"/>
      <c r="AK52" s="340"/>
      <c r="AL52" s="340"/>
      <c r="AM52" s="340"/>
      <c r="AN52" s="340"/>
      <c r="AO52" s="340"/>
      <c r="AP52" s="340"/>
      <c r="AQ52" s="340"/>
      <c r="AR52" s="340"/>
      <c r="AS52" s="340"/>
      <c r="AT52" s="340"/>
      <c r="AU52" s="340"/>
      <c r="AV52" s="340"/>
      <c r="AW52" s="340"/>
      <c r="AX52" s="340"/>
      <c r="AY52" s="121"/>
      <c r="AZ52" s="121"/>
      <c r="BA52" s="121"/>
      <c r="BB52" s="121"/>
      <c r="BC52" s="121"/>
      <c r="BD52" s="121"/>
      <c r="BE52" s="121"/>
      <c r="BF52" s="121"/>
      <c r="BG52" s="121"/>
      <c r="BH52" s="121"/>
      <c r="BI52" s="121"/>
      <c r="BJ52" s="121"/>
      <c r="BK52" s="121"/>
      <c r="BL52" s="121"/>
      <c r="BM52" s="121"/>
      <c r="BN52" s="121"/>
      <c r="BO52" s="121"/>
      <c r="BP52" s="121"/>
      <c r="BQ52" s="121"/>
      <c r="BR52" s="121"/>
      <c r="BS52" s="121"/>
      <c r="BT52" s="121"/>
      <c r="BU52" s="121"/>
      <c r="BV52" s="121"/>
      <c r="BW52" s="121"/>
      <c r="BX52" s="121"/>
      <c r="BY52" s="121"/>
      <c r="BZ52" s="121"/>
      <c r="CA52" s="121"/>
      <c r="CB52" s="121"/>
      <c r="CC52" s="121"/>
      <c r="CD52" s="121"/>
      <c r="CE52" s="121"/>
      <c r="CF52" s="121"/>
      <c r="CG52" s="121"/>
      <c r="CH52" s="121"/>
      <c r="CI52" s="121"/>
      <c r="CJ52" s="121"/>
      <c r="CK52" s="121"/>
      <c r="CL52" s="121"/>
      <c r="CM52" s="121"/>
      <c r="CN52" s="121"/>
      <c r="CO52" s="121"/>
      <c r="CP52" s="121"/>
      <c r="CQ52" s="121"/>
      <c r="CR52" s="121"/>
      <c r="CS52" s="121"/>
      <c r="CT52" s="121"/>
      <c r="CU52" s="121"/>
      <c r="CV52" s="121"/>
      <c r="CW52" s="121"/>
      <c r="CX52" s="121"/>
      <c r="CY52" s="121"/>
      <c r="CZ52" s="121"/>
      <c r="DA52" s="121"/>
      <c r="DB52" s="121"/>
    </row>
    <row r="53" spans="1:106" ht="18.75" customHeight="1">
      <c r="A53" s="286"/>
      <c r="B53" s="286"/>
      <c r="C53" s="286"/>
      <c r="D53" s="286"/>
      <c r="E53" s="286"/>
      <c r="F53" s="125"/>
      <c r="G53" s="125"/>
      <c r="H53" s="125"/>
      <c r="I53" s="125"/>
      <c r="J53" s="125"/>
      <c r="K53" s="125"/>
      <c r="L53" s="125"/>
      <c r="M53" s="125"/>
      <c r="N53" s="125"/>
      <c r="O53" s="125"/>
      <c r="P53" s="125"/>
      <c r="Q53" s="125"/>
      <c r="R53" s="125"/>
      <c r="S53" s="661"/>
      <c r="T53" s="661"/>
      <c r="U53" s="553"/>
      <c r="V53" s="553"/>
      <c r="W53" s="933"/>
      <c r="X53" s="933"/>
      <c r="Y53" s="286"/>
      <c r="Z53" s="286"/>
      <c r="AA53" s="286"/>
      <c r="AB53" s="286"/>
      <c r="AC53" s="121"/>
      <c r="AD53" s="1367"/>
      <c r="AE53" s="1367"/>
      <c r="AF53" s="1367"/>
      <c r="AG53" s="1367"/>
      <c r="AH53" s="1367"/>
      <c r="AI53" s="340"/>
      <c r="AJ53" s="340"/>
      <c r="AK53" s="340"/>
      <c r="AL53" s="340"/>
      <c r="AM53" s="340"/>
      <c r="AN53" s="340"/>
      <c r="AO53" s="340"/>
      <c r="AP53" s="340"/>
      <c r="AQ53" s="340"/>
      <c r="AR53" s="340"/>
      <c r="AS53" s="340"/>
      <c r="AT53" s="340"/>
      <c r="AU53" s="340"/>
      <c r="AV53" s="340"/>
      <c r="AW53" s="340"/>
      <c r="AX53" s="340"/>
      <c r="AY53" s="121"/>
      <c r="AZ53" s="121"/>
      <c r="BA53" s="121"/>
      <c r="BB53" s="121"/>
      <c r="BC53" s="121"/>
      <c r="BD53" s="121"/>
      <c r="BE53" s="121"/>
      <c r="BF53" s="121"/>
      <c r="BG53" s="121"/>
      <c r="BH53" s="121"/>
      <c r="BI53" s="121"/>
      <c r="BJ53" s="121"/>
      <c r="BK53" s="121"/>
      <c r="BL53" s="121"/>
      <c r="BM53" s="121"/>
      <c r="BN53" s="121"/>
      <c r="BO53" s="121"/>
      <c r="BP53" s="121"/>
      <c r="BQ53" s="121"/>
      <c r="BR53" s="121"/>
      <c r="BS53" s="121"/>
      <c r="BT53" s="121"/>
      <c r="BU53" s="121"/>
      <c r="BV53" s="121"/>
      <c r="BW53" s="121"/>
      <c r="BX53" s="121"/>
      <c r="BY53" s="121"/>
      <c r="BZ53" s="121"/>
      <c r="CA53" s="121"/>
      <c r="CB53" s="121"/>
      <c r="CC53" s="121"/>
      <c r="CD53" s="121"/>
      <c r="CE53" s="121"/>
      <c r="CF53" s="121"/>
      <c r="CG53" s="121"/>
      <c r="CH53" s="121"/>
      <c r="CI53" s="121"/>
      <c r="CJ53" s="121"/>
      <c r="CK53" s="121"/>
      <c r="CL53" s="121"/>
      <c r="CM53" s="121"/>
      <c r="CN53" s="121"/>
      <c r="CO53" s="121"/>
      <c r="CP53" s="121"/>
      <c r="CQ53" s="121"/>
      <c r="CR53" s="121"/>
      <c r="CS53" s="121"/>
      <c r="CT53" s="121"/>
      <c r="CU53" s="121"/>
      <c r="CV53" s="121"/>
      <c r="CW53" s="121"/>
      <c r="CX53" s="121"/>
      <c r="CY53" s="121"/>
      <c r="CZ53" s="121"/>
      <c r="DA53" s="121"/>
      <c r="DB53" s="121"/>
    </row>
    <row r="54" spans="1:106" ht="18.75" customHeight="1">
      <c r="A54" s="286"/>
      <c r="B54" s="286"/>
      <c r="C54" s="286"/>
      <c r="D54" s="286"/>
      <c r="E54" s="286"/>
      <c r="F54" s="125"/>
      <c r="G54" s="125"/>
      <c r="H54" s="125"/>
      <c r="I54" s="125"/>
      <c r="J54" s="125"/>
      <c r="K54" s="125"/>
      <c r="L54" s="125"/>
      <c r="M54" s="125"/>
      <c r="N54" s="125"/>
      <c r="O54" s="125"/>
      <c r="P54" s="125"/>
      <c r="Q54" s="125"/>
      <c r="R54" s="125"/>
      <c r="S54" s="661"/>
      <c r="T54" s="661"/>
      <c r="U54" s="553"/>
      <c r="V54" s="553"/>
      <c r="W54" s="933"/>
      <c r="X54" s="933"/>
      <c r="Y54" s="286"/>
      <c r="Z54" s="286"/>
      <c r="AA54" s="286"/>
      <c r="AB54" s="286"/>
      <c r="AC54" s="121"/>
      <c r="AD54" s="1367"/>
      <c r="AE54" s="1367"/>
      <c r="AF54" s="1367"/>
      <c r="AG54" s="1367"/>
      <c r="AH54" s="1367"/>
      <c r="AI54" s="340"/>
      <c r="AJ54" s="340"/>
      <c r="AK54" s="340"/>
      <c r="AL54" s="340"/>
      <c r="AM54" s="340"/>
      <c r="AN54" s="340"/>
      <c r="AO54" s="340"/>
      <c r="AP54" s="340"/>
      <c r="AQ54" s="340"/>
      <c r="AR54" s="340"/>
      <c r="AS54" s="340"/>
      <c r="AT54" s="340"/>
      <c r="AU54" s="340"/>
      <c r="AV54" s="340"/>
      <c r="AW54" s="340"/>
      <c r="AX54" s="340"/>
      <c r="AY54" s="121"/>
      <c r="AZ54" s="121"/>
      <c r="BA54" s="121"/>
      <c r="BB54" s="121"/>
      <c r="BC54" s="121"/>
      <c r="BD54" s="121"/>
      <c r="BE54" s="121"/>
      <c r="BF54" s="121"/>
      <c r="BG54" s="121"/>
      <c r="BH54" s="121"/>
      <c r="BI54" s="121"/>
      <c r="BJ54" s="121"/>
      <c r="BK54" s="121"/>
      <c r="BL54" s="121"/>
      <c r="BM54" s="121"/>
      <c r="BN54" s="121"/>
      <c r="BO54" s="121"/>
      <c r="BP54" s="121"/>
      <c r="BQ54" s="121"/>
      <c r="BR54" s="121"/>
      <c r="BS54" s="121"/>
      <c r="BT54" s="121"/>
      <c r="BU54" s="121"/>
      <c r="BV54" s="121"/>
      <c r="BW54" s="121"/>
      <c r="BX54" s="121"/>
      <c r="BY54" s="121"/>
      <c r="BZ54" s="121"/>
      <c r="CA54" s="121"/>
      <c r="CB54" s="121"/>
      <c r="CC54" s="121"/>
      <c r="CD54" s="121"/>
      <c r="CE54" s="121"/>
      <c r="CF54" s="121"/>
      <c r="CG54" s="121"/>
      <c r="CH54" s="121"/>
      <c r="CI54" s="121"/>
      <c r="CJ54" s="121"/>
      <c r="CK54" s="121"/>
      <c r="CL54" s="121"/>
      <c r="CM54" s="121"/>
      <c r="CN54" s="121"/>
      <c r="CO54" s="121"/>
      <c r="CP54" s="121"/>
      <c r="CQ54" s="121"/>
      <c r="CR54" s="121"/>
      <c r="CS54" s="121"/>
      <c r="CT54" s="121"/>
      <c r="CU54" s="121"/>
      <c r="CV54" s="121"/>
      <c r="CW54" s="121"/>
      <c r="CX54" s="121"/>
      <c r="CY54" s="121"/>
      <c r="CZ54" s="121"/>
      <c r="DA54" s="121"/>
      <c r="DB54" s="121"/>
    </row>
    <row r="55" spans="1:106" ht="18.75" customHeight="1">
      <c r="A55" s="286"/>
      <c r="B55" s="286"/>
      <c r="C55" s="286"/>
      <c r="D55" s="286"/>
      <c r="E55" s="286"/>
      <c r="F55" s="125"/>
      <c r="G55" s="125"/>
      <c r="H55" s="125"/>
      <c r="I55" s="125"/>
      <c r="J55" s="125"/>
      <c r="K55" s="125"/>
      <c r="L55" s="125"/>
      <c r="M55" s="125"/>
      <c r="N55" s="125"/>
      <c r="O55" s="125"/>
      <c r="P55" s="125"/>
      <c r="Q55" s="125"/>
      <c r="R55" s="125"/>
      <c r="S55" s="661"/>
      <c r="T55" s="661"/>
      <c r="U55" s="553"/>
      <c r="V55" s="553"/>
      <c r="W55" s="933"/>
      <c r="X55" s="933"/>
      <c r="Y55" s="286"/>
      <c r="Z55" s="286"/>
      <c r="AA55" s="286"/>
      <c r="AB55" s="286"/>
      <c r="AC55" s="121"/>
      <c r="AD55" s="1367"/>
      <c r="AE55" s="1367"/>
      <c r="AF55" s="1367"/>
      <c r="AG55" s="1367"/>
      <c r="AH55" s="1367"/>
      <c r="AI55" s="340"/>
      <c r="AJ55" s="340"/>
      <c r="AK55" s="340"/>
      <c r="AL55" s="340"/>
      <c r="AM55" s="340"/>
      <c r="AN55" s="340"/>
      <c r="AO55" s="340"/>
      <c r="AP55" s="340"/>
      <c r="AQ55" s="340"/>
      <c r="AR55" s="340"/>
      <c r="AS55" s="340"/>
      <c r="AT55" s="340"/>
      <c r="AU55" s="340"/>
      <c r="AV55" s="340"/>
      <c r="AW55" s="340"/>
      <c r="AX55" s="340"/>
      <c r="AY55" s="121"/>
      <c r="AZ55" s="121"/>
      <c r="BA55" s="121"/>
      <c r="BB55" s="121"/>
      <c r="BC55" s="121"/>
      <c r="BD55" s="121"/>
      <c r="BE55" s="121"/>
      <c r="BF55" s="121"/>
      <c r="BG55" s="121"/>
      <c r="BH55" s="121"/>
      <c r="BI55" s="121"/>
      <c r="BJ55" s="121"/>
      <c r="BK55" s="121"/>
      <c r="BL55" s="121"/>
      <c r="BM55" s="121"/>
      <c r="BN55" s="121"/>
      <c r="BO55" s="121"/>
      <c r="BP55" s="121"/>
      <c r="BQ55" s="121"/>
      <c r="BR55" s="121"/>
      <c r="BS55" s="121"/>
      <c r="BT55" s="121"/>
      <c r="BU55" s="121"/>
      <c r="BV55" s="121"/>
      <c r="BW55" s="121"/>
      <c r="BX55" s="121"/>
      <c r="BY55" s="121"/>
      <c r="BZ55" s="121"/>
      <c r="CA55" s="121"/>
      <c r="CB55" s="121"/>
      <c r="CC55" s="121"/>
      <c r="CD55" s="121"/>
      <c r="CE55" s="121"/>
      <c r="CF55" s="121"/>
      <c r="CG55" s="121"/>
      <c r="CH55" s="121"/>
      <c r="CI55" s="121"/>
      <c r="CJ55" s="121"/>
      <c r="CK55" s="121"/>
      <c r="CL55" s="121"/>
      <c r="CM55" s="121"/>
      <c r="CN55" s="121"/>
      <c r="CO55" s="121"/>
      <c r="CP55" s="121"/>
      <c r="CQ55" s="121"/>
      <c r="CR55" s="121"/>
      <c r="CS55" s="121"/>
      <c r="CT55" s="121"/>
      <c r="CU55" s="121"/>
      <c r="CV55" s="121"/>
      <c r="CW55" s="121"/>
      <c r="CX55" s="121"/>
      <c r="CY55" s="121"/>
      <c r="CZ55" s="121"/>
      <c r="DA55" s="121"/>
      <c r="DB55" s="121"/>
    </row>
    <row r="56" spans="1:106" ht="18.75" customHeight="1">
      <c r="A56" s="286"/>
      <c r="B56" s="286"/>
      <c r="C56" s="286"/>
      <c r="D56" s="286"/>
      <c r="E56" s="286"/>
      <c r="F56" s="125"/>
      <c r="G56" s="125"/>
      <c r="H56" s="125"/>
      <c r="I56" s="125"/>
      <c r="J56" s="125"/>
      <c r="K56" s="125"/>
      <c r="L56" s="125"/>
      <c r="M56" s="125"/>
      <c r="N56" s="125"/>
      <c r="O56" s="125"/>
      <c r="P56" s="125"/>
      <c r="Q56" s="125"/>
      <c r="R56" s="125"/>
      <c r="S56" s="661"/>
      <c r="T56" s="661"/>
      <c r="U56" s="553"/>
      <c r="V56" s="553"/>
      <c r="W56" s="933"/>
      <c r="X56" s="933"/>
      <c r="Y56" s="286"/>
      <c r="Z56" s="286"/>
      <c r="AA56" s="286"/>
      <c r="AB56" s="286"/>
      <c r="AC56" s="121"/>
      <c r="AD56" s="1367"/>
      <c r="AE56" s="1367"/>
      <c r="AF56" s="1367"/>
      <c r="AG56" s="1367"/>
      <c r="AH56" s="1367"/>
      <c r="AI56" s="340"/>
      <c r="AJ56" s="340"/>
      <c r="AK56" s="340"/>
      <c r="AL56" s="340"/>
      <c r="AM56" s="340"/>
      <c r="AN56" s="340"/>
      <c r="AO56" s="340"/>
      <c r="AP56" s="340"/>
      <c r="AQ56" s="340"/>
      <c r="AR56" s="340"/>
      <c r="AS56" s="340"/>
      <c r="AT56" s="340"/>
      <c r="AU56" s="340"/>
      <c r="AV56" s="340"/>
      <c r="AW56" s="340"/>
      <c r="AX56" s="340"/>
      <c r="AY56" s="121"/>
      <c r="AZ56" s="121"/>
      <c r="BA56" s="121"/>
      <c r="BB56" s="121"/>
      <c r="BC56" s="121"/>
      <c r="BD56" s="121"/>
      <c r="BE56" s="121"/>
      <c r="BF56" s="121"/>
      <c r="BG56" s="121"/>
      <c r="BH56" s="121"/>
      <c r="BI56" s="121"/>
      <c r="BJ56" s="121"/>
      <c r="BK56" s="121"/>
      <c r="BL56" s="121"/>
      <c r="BM56" s="121"/>
      <c r="BN56" s="121"/>
      <c r="BO56" s="121"/>
      <c r="BP56" s="121"/>
      <c r="BQ56" s="121"/>
      <c r="BR56" s="121"/>
      <c r="BS56" s="121"/>
      <c r="BT56" s="121"/>
      <c r="BU56" s="121"/>
      <c r="BV56" s="121"/>
      <c r="BW56" s="121"/>
      <c r="BX56" s="121"/>
      <c r="BY56" s="121"/>
      <c r="BZ56" s="121"/>
      <c r="CA56" s="121"/>
      <c r="CB56" s="121"/>
      <c r="CC56" s="121"/>
      <c r="CD56" s="121"/>
      <c r="CE56" s="121"/>
      <c r="CF56" s="121"/>
      <c r="CG56" s="121"/>
      <c r="CH56" s="121"/>
      <c r="CI56" s="121"/>
      <c r="CJ56" s="121"/>
      <c r="CK56" s="121"/>
      <c r="CL56" s="121"/>
      <c r="CM56" s="121"/>
      <c r="CN56" s="121"/>
      <c r="CO56" s="121"/>
      <c r="CP56" s="121"/>
      <c r="CQ56" s="121"/>
      <c r="CR56" s="121"/>
      <c r="CS56" s="121"/>
      <c r="CT56" s="121"/>
      <c r="CU56" s="121"/>
      <c r="CV56" s="121"/>
      <c r="CW56" s="121"/>
      <c r="CX56" s="121"/>
      <c r="CY56" s="121"/>
      <c r="CZ56" s="121"/>
      <c r="DA56" s="121"/>
      <c r="DB56" s="121"/>
    </row>
    <row r="57" spans="1:106" ht="18.75" customHeight="1">
      <c r="A57" s="286"/>
      <c r="B57" s="286"/>
      <c r="C57" s="286"/>
      <c r="D57" s="286"/>
      <c r="E57" s="286"/>
      <c r="F57" s="125"/>
      <c r="G57" s="125"/>
      <c r="H57" s="125"/>
      <c r="I57" s="125"/>
      <c r="J57" s="125"/>
      <c r="K57" s="125"/>
      <c r="L57" s="125"/>
      <c r="M57" s="125"/>
      <c r="N57" s="125"/>
      <c r="O57" s="125"/>
      <c r="P57" s="125"/>
      <c r="Q57" s="125"/>
      <c r="R57" s="125"/>
      <c r="S57" s="661"/>
      <c r="T57" s="661"/>
      <c r="U57" s="553"/>
      <c r="V57" s="553"/>
      <c r="W57" s="933"/>
      <c r="X57" s="933"/>
      <c r="Y57" s="286"/>
      <c r="Z57" s="286"/>
      <c r="AA57" s="286"/>
      <c r="AB57" s="286"/>
      <c r="AC57" s="121"/>
      <c r="AD57" s="1367"/>
      <c r="AE57" s="1367"/>
      <c r="AF57" s="1367"/>
      <c r="AG57" s="1367"/>
      <c r="AH57" s="1367"/>
      <c r="AI57" s="340"/>
      <c r="AJ57" s="340"/>
      <c r="AK57" s="340"/>
      <c r="AL57" s="340"/>
      <c r="AM57" s="340"/>
      <c r="AN57" s="340"/>
      <c r="AO57" s="340"/>
      <c r="AP57" s="340"/>
      <c r="AQ57" s="340"/>
      <c r="AR57" s="340"/>
      <c r="AS57" s="340"/>
      <c r="AT57" s="340"/>
      <c r="AU57" s="340"/>
      <c r="AV57" s="340"/>
      <c r="AW57" s="340"/>
      <c r="AX57" s="340"/>
      <c r="AY57" s="121"/>
      <c r="AZ57" s="121"/>
      <c r="BA57" s="121"/>
      <c r="BB57" s="121"/>
      <c r="BC57" s="121"/>
      <c r="BD57" s="121"/>
      <c r="BE57" s="121"/>
      <c r="BF57" s="121"/>
      <c r="BG57" s="121"/>
      <c r="BH57" s="121"/>
      <c r="BI57" s="121"/>
      <c r="BJ57" s="121"/>
      <c r="BK57" s="121"/>
      <c r="BL57" s="121"/>
      <c r="BM57" s="121"/>
      <c r="BN57" s="121"/>
      <c r="BO57" s="121"/>
      <c r="BP57" s="121"/>
      <c r="BQ57" s="121"/>
      <c r="BR57" s="121"/>
      <c r="BS57" s="121"/>
      <c r="BT57" s="121"/>
      <c r="BU57" s="121"/>
      <c r="BV57" s="121"/>
      <c r="BW57" s="121"/>
      <c r="BX57" s="121"/>
      <c r="BY57" s="121"/>
      <c r="BZ57" s="121"/>
      <c r="CA57" s="121"/>
      <c r="CB57" s="121"/>
      <c r="CC57" s="121"/>
      <c r="CD57" s="121"/>
      <c r="CE57" s="121"/>
      <c r="CF57" s="121"/>
      <c r="CG57" s="121"/>
      <c r="CH57" s="121"/>
      <c r="CI57" s="121"/>
      <c r="CJ57" s="121"/>
      <c r="CK57" s="121"/>
      <c r="CL57" s="121"/>
      <c r="CM57" s="121"/>
      <c r="CN57" s="121"/>
      <c r="CO57" s="121"/>
      <c r="CP57" s="121"/>
      <c r="CQ57" s="121"/>
      <c r="CR57" s="121"/>
      <c r="CS57" s="121"/>
      <c r="CT57" s="121"/>
      <c r="CU57" s="121"/>
      <c r="CV57" s="121"/>
      <c r="CW57" s="121"/>
      <c r="CX57" s="121"/>
      <c r="CY57" s="121"/>
      <c r="CZ57" s="121"/>
      <c r="DA57" s="121"/>
      <c r="DB57" s="121"/>
    </row>
    <row r="58" spans="1:106" ht="18.75" customHeight="1">
      <c r="A58" s="286"/>
      <c r="B58" s="286"/>
      <c r="C58" s="286"/>
      <c r="D58" s="286"/>
      <c r="E58" s="286"/>
      <c r="F58" s="125"/>
      <c r="G58" s="125"/>
      <c r="H58" s="125"/>
      <c r="I58" s="125"/>
      <c r="J58" s="125"/>
      <c r="K58" s="125"/>
      <c r="L58" s="125"/>
      <c r="M58" s="125"/>
      <c r="N58" s="125"/>
      <c r="O58" s="125"/>
      <c r="P58" s="125"/>
      <c r="Q58" s="125"/>
      <c r="R58" s="125"/>
      <c r="S58" s="661"/>
      <c r="T58" s="661"/>
      <c r="U58" s="553"/>
      <c r="V58" s="553"/>
      <c r="W58" s="933"/>
      <c r="X58" s="933"/>
      <c r="Y58" s="286"/>
      <c r="Z58" s="286"/>
      <c r="AA58" s="286"/>
      <c r="AB58" s="286"/>
      <c r="AC58" s="121"/>
      <c r="AD58" s="1367"/>
      <c r="AE58" s="1367"/>
      <c r="AF58" s="1367"/>
      <c r="AG58" s="1367"/>
      <c r="AH58" s="1367"/>
      <c r="AI58" s="340"/>
      <c r="AJ58" s="340"/>
      <c r="AK58" s="340"/>
      <c r="AL58" s="340"/>
      <c r="AM58" s="340"/>
      <c r="AN58" s="340"/>
      <c r="AO58" s="340"/>
      <c r="AP58" s="340"/>
      <c r="AQ58" s="340"/>
      <c r="AR58" s="340"/>
      <c r="AS58" s="340"/>
      <c r="AT58" s="340"/>
      <c r="AU58" s="340"/>
      <c r="AV58" s="340"/>
      <c r="AW58" s="340"/>
      <c r="AX58" s="340"/>
      <c r="AY58" s="121"/>
      <c r="AZ58" s="121"/>
      <c r="BA58" s="121"/>
      <c r="BB58" s="121"/>
      <c r="BC58" s="121"/>
      <c r="BD58" s="121"/>
      <c r="BE58" s="121"/>
      <c r="BF58" s="121"/>
      <c r="BG58" s="121"/>
      <c r="BH58" s="121"/>
      <c r="BI58" s="121"/>
      <c r="BJ58" s="121"/>
      <c r="BK58" s="121"/>
      <c r="BL58" s="121"/>
      <c r="BM58" s="121"/>
      <c r="BN58" s="121"/>
      <c r="BO58" s="121"/>
      <c r="BP58" s="121"/>
      <c r="BQ58" s="121"/>
      <c r="BR58" s="121"/>
      <c r="BS58" s="121"/>
      <c r="BT58" s="121"/>
      <c r="BU58" s="121"/>
      <c r="BV58" s="121"/>
      <c r="BW58" s="121"/>
      <c r="BX58" s="121"/>
      <c r="BY58" s="121"/>
      <c r="BZ58" s="121"/>
      <c r="CA58" s="121"/>
      <c r="CB58" s="121"/>
      <c r="CC58" s="121"/>
      <c r="CD58" s="121"/>
      <c r="CE58" s="121"/>
      <c r="CF58" s="121"/>
      <c r="CG58" s="121"/>
      <c r="CH58" s="121"/>
      <c r="CI58" s="121"/>
      <c r="CJ58" s="121"/>
      <c r="CK58" s="121"/>
      <c r="CL58" s="121"/>
      <c r="CM58" s="121"/>
      <c r="CN58" s="121"/>
      <c r="CO58" s="121"/>
      <c r="CP58" s="121"/>
      <c r="CQ58" s="121"/>
      <c r="CR58" s="121"/>
      <c r="CS58" s="121"/>
      <c r="CT58" s="121"/>
      <c r="CU58" s="121"/>
      <c r="CV58" s="121"/>
      <c r="CW58" s="121"/>
      <c r="CX58" s="121"/>
      <c r="CY58" s="121"/>
      <c r="CZ58" s="121"/>
      <c r="DA58" s="121"/>
      <c r="DB58" s="121"/>
    </row>
    <row r="59" spans="1:106" ht="18.75" customHeight="1">
      <c r="A59" s="286"/>
      <c r="B59" s="286"/>
      <c r="C59" s="286"/>
      <c r="D59" s="286"/>
      <c r="E59" s="286"/>
      <c r="F59" s="125"/>
      <c r="G59" s="125"/>
      <c r="H59" s="125"/>
      <c r="I59" s="125"/>
      <c r="J59" s="125"/>
      <c r="K59" s="125"/>
      <c r="L59" s="125"/>
      <c r="M59" s="125"/>
      <c r="N59" s="125"/>
      <c r="O59" s="125"/>
      <c r="P59" s="125"/>
      <c r="Q59" s="125"/>
      <c r="R59" s="125"/>
      <c r="S59" s="661"/>
      <c r="T59" s="661"/>
      <c r="U59" s="553"/>
      <c r="V59" s="553"/>
      <c r="W59" s="933"/>
      <c r="X59" s="933"/>
      <c r="Y59" s="286"/>
      <c r="Z59" s="286"/>
      <c r="AA59" s="286"/>
      <c r="AB59" s="286"/>
      <c r="AC59" s="121"/>
      <c r="AD59" s="1367"/>
      <c r="AE59" s="1367"/>
      <c r="AF59" s="1367"/>
      <c r="AG59" s="1367"/>
      <c r="AH59" s="1367"/>
      <c r="AI59" s="340"/>
      <c r="AJ59" s="340"/>
      <c r="AK59" s="340"/>
      <c r="AL59" s="340"/>
      <c r="AM59" s="340"/>
      <c r="AN59" s="340"/>
      <c r="AO59" s="340"/>
      <c r="AP59" s="340"/>
      <c r="AQ59" s="340"/>
      <c r="AR59" s="340"/>
      <c r="AS59" s="340"/>
      <c r="AT59" s="340"/>
      <c r="AU59" s="340"/>
      <c r="AV59" s="340"/>
      <c r="AW59" s="340"/>
      <c r="AX59" s="340"/>
      <c r="AY59" s="121"/>
      <c r="AZ59" s="121"/>
      <c r="BA59" s="121"/>
      <c r="BB59" s="121"/>
      <c r="BC59" s="121"/>
      <c r="BD59" s="121"/>
      <c r="BE59" s="121"/>
      <c r="BF59" s="121"/>
      <c r="BG59" s="121"/>
      <c r="BH59" s="121"/>
      <c r="BI59" s="121"/>
      <c r="BJ59" s="121"/>
      <c r="BK59" s="121"/>
      <c r="BL59" s="121"/>
      <c r="BM59" s="121"/>
      <c r="BN59" s="121"/>
      <c r="BO59" s="121"/>
      <c r="BP59" s="121"/>
      <c r="BQ59" s="121"/>
      <c r="BR59" s="121"/>
      <c r="BS59" s="121"/>
      <c r="BT59" s="121"/>
      <c r="BU59" s="121"/>
      <c r="BV59" s="121"/>
      <c r="BW59" s="121"/>
      <c r="BX59" s="121"/>
      <c r="BY59" s="121"/>
      <c r="BZ59" s="121"/>
      <c r="CA59" s="121"/>
      <c r="CB59" s="121"/>
      <c r="CC59" s="121"/>
      <c r="CD59" s="121"/>
      <c r="CE59" s="121"/>
      <c r="CF59" s="121"/>
      <c r="CG59" s="121"/>
      <c r="CH59" s="121"/>
      <c r="CI59" s="121"/>
      <c r="CJ59" s="121"/>
      <c r="CK59" s="121"/>
      <c r="CL59" s="121"/>
      <c r="CM59" s="121"/>
      <c r="CN59" s="121"/>
      <c r="CO59" s="121"/>
      <c r="CP59" s="121"/>
      <c r="CQ59" s="121"/>
      <c r="CR59" s="121"/>
      <c r="CS59" s="121"/>
      <c r="CT59" s="121"/>
      <c r="CU59" s="121"/>
      <c r="CV59" s="121"/>
      <c r="CW59" s="121"/>
      <c r="CX59" s="121"/>
      <c r="CY59" s="121"/>
      <c r="CZ59" s="121"/>
      <c r="DA59" s="121"/>
      <c r="DB59" s="121"/>
    </row>
    <row r="60" spans="1:106" ht="18.75" customHeight="1">
      <c r="A60" s="286"/>
      <c r="B60" s="286"/>
      <c r="C60" s="286"/>
      <c r="D60" s="286"/>
      <c r="E60" s="286"/>
      <c r="F60" s="125"/>
      <c r="G60" s="125"/>
      <c r="H60" s="125"/>
      <c r="I60" s="125"/>
      <c r="J60" s="125"/>
      <c r="K60" s="125"/>
      <c r="L60" s="125"/>
      <c r="M60" s="125"/>
      <c r="N60" s="125"/>
      <c r="O60" s="125"/>
      <c r="P60" s="125"/>
      <c r="Q60" s="125"/>
      <c r="R60" s="125"/>
      <c r="S60" s="661"/>
      <c r="T60" s="661"/>
      <c r="U60" s="553"/>
      <c r="V60" s="553"/>
      <c r="W60" s="933"/>
      <c r="X60" s="933"/>
      <c r="Y60" s="286"/>
      <c r="Z60" s="286"/>
      <c r="AA60" s="286"/>
      <c r="AB60" s="286"/>
      <c r="AC60" s="121"/>
      <c r="AD60" s="1367"/>
      <c r="AE60" s="1367"/>
      <c r="AF60" s="1367"/>
      <c r="AG60" s="1367"/>
      <c r="AH60" s="1367"/>
      <c r="AI60" s="340"/>
      <c r="AJ60" s="340"/>
      <c r="AK60" s="340"/>
      <c r="AL60" s="340"/>
      <c r="AM60" s="340"/>
      <c r="AN60" s="340"/>
      <c r="AO60" s="340"/>
      <c r="AP60" s="340"/>
      <c r="AQ60" s="340"/>
      <c r="AR60" s="340"/>
      <c r="AS60" s="340"/>
      <c r="AT60" s="340"/>
      <c r="AU60" s="340"/>
      <c r="AV60" s="340"/>
      <c r="AW60" s="340"/>
      <c r="AX60" s="340"/>
      <c r="AY60" s="121"/>
      <c r="AZ60" s="121"/>
      <c r="BA60" s="121"/>
      <c r="BB60" s="121"/>
      <c r="BC60" s="121"/>
      <c r="BD60" s="121"/>
      <c r="BE60" s="121"/>
      <c r="BF60" s="121"/>
      <c r="BG60" s="121"/>
      <c r="BH60" s="121"/>
      <c r="BI60" s="121"/>
      <c r="BJ60" s="121"/>
      <c r="BK60" s="121"/>
      <c r="BL60" s="121"/>
      <c r="BM60" s="121"/>
      <c r="BN60" s="121"/>
      <c r="BO60" s="121"/>
      <c r="BP60" s="121"/>
      <c r="BQ60" s="121"/>
      <c r="BR60" s="121"/>
      <c r="BS60" s="121"/>
      <c r="BT60" s="121"/>
      <c r="BU60" s="121"/>
      <c r="BV60" s="121"/>
      <c r="BW60" s="121"/>
      <c r="BX60" s="121"/>
      <c r="BY60" s="121"/>
      <c r="BZ60" s="121"/>
      <c r="CA60" s="121"/>
      <c r="CB60" s="121"/>
      <c r="CC60" s="121"/>
      <c r="CD60" s="121"/>
      <c r="CE60" s="121"/>
      <c r="CF60" s="121"/>
      <c r="CG60" s="121"/>
      <c r="CH60" s="121"/>
      <c r="CI60" s="121"/>
      <c r="CJ60" s="121"/>
      <c r="CK60" s="121"/>
      <c r="CL60" s="121"/>
      <c r="CM60" s="121"/>
      <c r="CN60" s="121"/>
      <c r="CO60" s="121"/>
      <c r="CP60" s="121"/>
      <c r="CQ60" s="121"/>
      <c r="CR60" s="121"/>
      <c r="CS60" s="121"/>
      <c r="CT60" s="121"/>
      <c r="CU60" s="121"/>
      <c r="CV60" s="121"/>
      <c r="CW60" s="121"/>
      <c r="CX60" s="121"/>
      <c r="CY60" s="121"/>
      <c r="CZ60" s="121"/>
      <c r="DA60" s="121"/>
      <c r="DB60" s="121"/>
    </row>
    <row r="61" spans="1:106" ht="18.75" customHeight="1">
      <c r="A61" s="286"/>
      <c r="B61" s="286"/>
      <c r="C61" s="286"/>
      <c r="D61" s="286"/>
      <c r="E61" s="286"/>
      <c r="F61" s="125"/>
      <c r="G61" s="125"/>
      <c r="H61" s="125"/>
      <c r="I61" s="125"/>
      <c r="J61" s="125"/>
      <c r="K61" s="125"/>
      <c r="L61" s="125"/>
      <c r="M61" s="125"/>
      <c r="N61" s="125"/>
      <c r="O61" s="125"/>
      <c r="P61" s="125"/>
      <c r="Q61" s="125"/>
      <c r="R61" s="125"/>
      <c r="S61" s="661"/>
      <c r="T61" s="661"/>
      <c r="U61" s="553"/>
      <c r="V61" s="553"/>
      <c r="W61" s="933"/>
      <c r="X61" s="933"/>
      <c r="Y61" s="286"/>
      <c r="Z61" s="286"/>
      <c r="AA61" s="286"/>
      <c r="AB61" s="286"/>
      <c r="AC61" s="121"/>
      <c r="AD61" s="1367"/>
      <c r="AE61" s="1367"/>
      <c r="AF61" s="1367"/>
      <c r="AG61" s="1367"/>
      <c r="AH61" s="1367"/>
      <c r="AI61" s="340"/>
      <c r="AJ61" s="340"/>
      <c r="AK61" s="340"/>
      <c r="AL61" s="340"/>
      <c r="AM61" s="340"/>
      <c r="AN61" s="340"/>
      <c r="AO61" s="340"/>
      <c r="AP61" s="340"/>
      <c r="AQ61" s="340"/>
      <c r="AR61" s="340"/>
      <c r="AS61" s="340"/>
      <c r="AT61" s="340"/>
      <c r="AU61" s="340"/>
      <c r="AV61" s="340"/>
      <c r="AW61" s="340"/>
      <c r="AX61" s="340"/>
      <c r="AY61" s="121"/>
      <c r="AZ61" s="121"/>
      <c r="BA61" s="121"/>
      <c r="BB61" s="121"/>
      <c r="BC61" s="121"/>
      <c r="BD61" s="121"/>
      <c r="BE61" s="121"/>
      <c r="BF61" s="121"/>
      <c r="BG61" s="121"/>
      <c r="BH61" s="121"/>
      <c r="BI61" s="121"/>
      <c r="BJ61" s="121"/>
      <c r="BK61" s="121"/>
      <c r="BL61" s="121"/>
      <c r="BM61" s="121"/>
      <c r="BN61" s="121"/>
      <c r="BO61" s="121"/>
      <c r="BP61" s="121"/>
      <c r="BQ61" s="121"/>
      <c r="BR61" s="121"/>
      <c r="BS61" s="121"/>
      <c r="BT61" s="121"/>
      <c r="BU61" s="121"/>
      <c r="BV61" s="121"/>
      <c r="BW61" s="121"/>
      <c r="BX61" s="121"/>
      <c r="BY61" s="121"/>
      <c r="BZ61" s="121"/>
      <c r="CA61" s="121"/>
      <c r="CB61" s="121"/>
      <c r="CC61" s="121"/>
      <c r="CD61" s="121"/>
      <c r="CE61" s="121"/>
      <c r="CF61" s="121"/>
      <c r="CG61" s="121"/>
      <c r="CH61" s="121"/>
      <c r="CI61" s="121"/>
      <c r="CJ61" s="121"/>
      <c r="CK61" s="121"/>
      <c r="CL61" s="121"/>
      <c r="CM61" s="121"/>
      <c r="CN61" s="121"/>
      <c r="CO61" s="121"/>
      <c r="CP61" s="121"/>
      <c r="CQ61" s="121"/>
      <c r="CR61" s="121"/>
      <c r="CS61" s="121"/>
      <c r="CT61" s="121"/>
      <c r="CU61" s="121"/>
      <c r="CV61" s="121"/>
      <c r="CW61" s="121"/>
      <c r="CX61" s="121"/>
      <c r="CY61" s="121"/>
      <c r="CZ61" s="121"/>
      <c r="DA61" s="121"/>
      <c r="DB61" s="121"/>
    </row>
    <row r="62" spans="1:106" ht="18.75" customHeight="1">
      <c r="A62" s="286"/>
      <c r="B62" s="286"/>
      <c r="C62" s="286"/>
      <c r="D62" s="286"/>
      <c r="E62" s="286"/>
      <c r="F62" s="125"/>
      <c r="G62" s="125"/>
      <c r="H62" s="125"/>
      <c r="I62" s="125"/>
      <c r="J62" s="125"/>
      <c r="K62" s="125"/>
      <c r="L62" s="125"/>
      <c r="M62" s="125"/>
      <c r="N62" s="125"/>
      <c r="O62" s="125"/>
      <c r="P62" s="125"/>
      <c r="Q62" s="125"/>
      <c r="R62" s="125"/>
      <c r="S62" s="661"/>
      <c r="T62" s="661"/>
      <c r="U62" s="553"/>
      <c r="V62" s="553"/>
      <c r="W62" s="933"/>
      <c r="X62" s="933"/>
      <c r="Y62" s="286"/>
      <c r="Z62" s="286"/>
      <c r="AA62" s="286"/>
      <c r="AB62" s="286"/>
      <c r="AC62" s="121"/>
      <c r="AD62" s="1367"/>
      <c r="AE62" s="1367"/>
      <c r="AF62" s="1367"/>
      <c r="AG62" s="1367"/>
      <c r="AH62" s="1367"/>
      <c r="AI62" s="340"/>
      <c r="AJ62" s="340"/>
      <c r="AK62" s="340"/>
      <c r="AL62" s="340"/>
      <c r="AM62" s="340"/>
      <c r="AN62" s="340"/>
      <c r="AO62" s="340"/>
      <c r="AP62" s="340"/>
      <c r="AQ62" s="340"/>
      <c r="AR62" s="340"/>
      <c r="AS62" s="340"/>
      <c r="AT62" s="340"/>
      <c r="AU62" s="340"/>
      <c r="AV62" s="340"/>
      <c r="AW62" s="340"/>
      <c r="AX62" s="340"/>
      <c r="AY62" s="121"/>
      <c r="AZ62" s="121"/>
      <c r="BA62" s="121"/>
      <c r="BB62" s="121"/>
      <c r="BC62" s="121"/>
      <c r="BD62" s="121"/>
      <c r="BE62" s="121"/>
      <c r="BF62" s="121"/>
      <c r="BG62" s="121"/>
      <c r="BH62" s="121"/>
      <c r="BI62" s="121"/>
      <c r="BJ62" s="121"/>
      <c r="BK62" s="121"/>
      <c r="BL62" s="121"/>
      <c r="BM62" s="121"/>
      <c r="BN62" s="121"/>
      <c r="BO62" s="121"/>
      <c r="BP62" s="121"/>
      <c r="BQ62" s="121"/>
      <c r="BR62" s="121"/>
      <c r="BS62" s="121"/>
      <c r="BT62" s="121"/>
      <c r="BU62" s="121"/>
      <c r="BV62" s="121"/>
      <c r="BW62" s="121"/>
      <c r="BX62" s="121"/>
      <c r="BY62" s="121"/>
      <c r="BZ62" s="121"/>
      <c r="CA62" s="121"/>
      <c r="CB62" s="121"/>
      <c r="CC62" s="121"/>
      <c r="CD62" s="121"/>
      <c r="CE62" s="121"/>
      <c r="CF62" s="121"/>
      <c r="CG62" s="121"/>
      <c r="CH62" s="121"/>
      <c r="CI62" s="121"/>
      <c r="CJ62" s="121"/>
      <c r="CK62" s="121"/>
      <c r="CL62" s="121"/>
      <c r="CM62" s="121"/>
      <c r="CN62" s="121"/>
      <c r="CO62" s="121"/>
      <c r="CP62" s="121"/>
      <c r="CQ62" s="121"/>
      <c r="CR62" s="121"/>
      <c r="CS62" s="121"/>
      <c r="CT62" s="121"/>
      <c r="CU62" s="121"/>
      <c r="CV62" s="121"/>
      <c r="CW62" s="121"/>
      <c r="CX62" s="121"/>
      <c r="CY62" s="121"/>
      <c r="CZ62" s="121"/>
      <c r="DA62" s="121"/>
      <c r="DB62" s="121"/>
    </row>
    <row r="63" spans="1:106" ht="18.75" customHeight="1">
      <c r="A63" s="286"/>
      <c r="B63" s="286"/>
      <c r="C63" s="286"/>
      <c r="D63" s="286"/>
      <c r="E63" s="286"/>
      <c r="F63" s="125"/>
      <c r="G63" s="125"/>
      <c r="H63" s="125"/>
      <c r="I63" s="125"/>
      <c r="J63" s="125"/>
      <c r="K63" s="125"/>
      <c r="L63" s="125"/>
      <c r="M63" s="125"/>
      <c r="N63" s="125"/>
      <c r="O63" s="125"/>
      <c r="P63" s="125"/>
      <c r="Q63" s="125"/>
      <c r="R63" s="125"/>
      <c r="S63" s="661"/>
      <c r="T63" s="661"/>
      <c r="U63" s="553"/>
      <c r="V63" s="553"/>
      <c r="W63" s="933"/>
      <c r="X63" s="933"/>
      <c r="Y63" s="286"/>
      <c r="Z63" s="286"/>
      <c r="AA63" s="286"/>
      <c r="AB63" s="286"/>
      <c r="AC63" s="121"/>
      <c r="AD63" s="1367"/>
      <c r="AE63" s="1367"/>
      <c r="AF63" s="1367"/>
      <c r="AG63" s="1367"/>
      <c r="AH63" s="1367"/>
      <c r="AI63" s="340"/>
      <c r="AJ63" s="340"/>
      <c r="AK63" s="340"/>
      <c r="AL63" s="340"/>
      <c r="AM63" s="340"/>
      <c r="AN63" s="340"/>
      <c r="AO63" s="340"/>
      <c r="AP63" s="340"/>
      <c r="AQ63" s="340"/>
      <c r="AR63" s="340"/>
      <c r="AS63" s="340"/>
      <c r="AT63" s="340"/>
      <c r="AU63" s="340"/>
      <c r="AV63" s="340"/>
      <c r="AW63" s="340"/>
      <c r="AX63" s="340"/>
      <c r="AY63" s="121"/>
      <c r="AZ63" s="121"/>
      <c r="BA63" s="121"/>
      <c r="BB63" s="121"/>
      <c r="BC63" s="121"/>
      <c r="BD63" s="121"/>
      <c r="BE63" s="121"/>
      <c r="BF63" s="121"/>
      <c r="BG63" s="121"/>
      <c r="BH63" s="121"/>
      <c r="BI63" s="121"/>
      <c r="BJ63" s="121"/>
      <c r="BK63" s="121"/>
      <c r="BL63" s="121"/>
      <c r="BM63" s="121"/>
      <c r="BN63" s="121"/>
      <c r="BO63" s="121"/>
      <c r="BP63" s="121"/>
      <c r="BQ63" s="121"/>
      <c r="BR63" s="121"/>
      <c r="BS63" s="121"/>
      <c r="BT63" s="121"/>
      <c r="BU63" s="121"/>
      <c r="BV63" s="121"/>
      <c r="BW63" s="121"/>
      <c r="BX63" s="121"/>
      <c r="BY63" s="121"/>
      <c r="BZ63" s="121"/>
      <c r="CA63" s="121"/>
      <c r="CB63" s="121"/>
      <c r="CC63" s="121"/>
      <c r="CD63" s="121"/>
      <c r="CE63" s="121"/>
      <c r="CF63" s="121"/>
      <c r="CG63" s="121"/>
      <c r="CH63" s="121"/>
      <c r="CI63" s="121"/>
      <c r="CJ63" s="121"/>
      <c r="CK63" s="121"/>
      <c r="CL63" s="121"/>
      <c r="CM63" s="121"/>
      <c r="CN63" s="121"/>
      <c r="CO63" s="121"/>
      <c r="CP63" s="121"/>
      <c r="CQ63" s="121"/>
      <c r="CR63" s="121"/>
      <c r="CS63" s="121"/>
      <c r="CT63" s="121"/>
      <c r="CU63" s="121"/>
      <c r="CV63" s="121"/>
      <c r="CW63" s="121"/>
      <c r="CX63" s="121"/>
      <c r="CY63" s="121"/>
      <c r="CZ63" s="121"/>
      <c r="DA63" s="121"/>
      <c r="DB63" s="121"/>
    </row>
    <row r="64" spans="1:106" ht="18.75" customHeight="1">
      <c r="A64" s="286"/>
      <c r="B64" s="286"/>
      <c r="C64" s="286"/>
      <c r="D64" s="286"/>
      <c r="E64" s="286"/>
      <c r="F64" s="125"/>
      <c r="G64" s="125"/>
      <c r="H64" s="125"/>
      <c r="I64" s="125"/>
      <c r="J64" s="125"/>
      <c r="K64" s="125"/>
      <c r="L64" s="125"/>
      <c r="M64" s="125"/>
      <c r="N64" s="125"/>
      <c r="O64" s="125"/>
      <c r="P64" s="125"/>
      <c r="Q64" s="125"/>
      <c r="R64" s="125"/>
      <c r="S64" s="661"/>
      <c r="T64" s="661"/>
      <c r="U64" s="553"/>
      <c r="V64" s="553"/>
      <c r="W64" s="933"/>
      <c r="X64" s="933"/>
      <c r="Y64" s="286"/>
      <c r="Z64" s="286"/>
      <c r="AA64" s="286"/>
      <c r="AB64" s="286"/>
      <c r="AC64" s="121"/>
      <c r="AD64" s="1367"/>
      <c r="AE64" s="1367"/>
      <c r="AF64" s="1367"/>
      <c r="AG64" s="1367"/>
      <c r="AH64" s="1367"/>
      <c r="AI64" s="331"/>
      <c r="AJ64" s="331"/>
      <c r="AK64" s="331"/>
      <c r="AL64" s="331"/>
      <c r="AM64" s="331"/>
      <c r="AN64" s="331"/>
      <c r="AO64" s="331"/>
      <c r="AP64" s="331"/>
      <c r="AQ64" s="331"/>
      <c r="AR64" s="331"/>
      <c r="AS64" s="331"/>
      <c r="AT64" s="331"/>
      <c r="AU64" s="331"/>
      <c r="AV64" s="331"/>
      <c r="AW64" s="331"/>
      <c r="AX64" s="331"/>
    </row>
    <row r="65" spans="1:50" ht="18.75" customHeight="1">
      <c r="A65" s="286"/>
      <c r="B65" s="286"/>
      <c r="C65" s="286"/>
      <c r="D65" s="286"/>
      <c r="E65" s="286"/>
      <c r="F65" s="125"/>
      <c r="G65" s="125"/>
      <c r="H65" s="125"/>
      <c r="I65" s="125"/>
      <c r="J65" s="125"/>
      <c r="K65" s="125"/>
      <c r="L65" s="125"/>
      <c r="M65" s="125"/>
      <c r="N65" s="125"/>
      <c r="O65" s="125"/>
      <c r="P65" s="125"/>
      <c r="Q65" s="125"/>
      <c r="R65" s="125"/>
      <c r="S65" s="661"/>
      <c r="T65" s="661"/>
      <c r="U65" s="553"/>
      <c r="V65" s="553"/>
      <c r="W65" s="933"/>
      <c r="X65" s="933"/>
      <c r="Y65" s="286"/>
      <c r="Z65" s="286"/>
      <c r="AA65" s="286"/>
      <c r="AB65" s="286"/>
      <c r="AC65" s="121"/>
      <c r="AD65" s="1367"/>
      <c r="AE65" s="1367"/>
      <c r="AF65" s="1367"/>
      <c r="AG65" s="1367"/>
      <c r="AH65" s="1367"/>
      <c r="AI65" s="331"/>
      <c r="AJ65" s="331"/>
      <c r="AK65" s="331"/>
      <c r="AL65" s="331"/>
      <c r="AM65" s="331"/>
      <c r="AN65" s="331"/>
      <c r="AO65" s="331"/>
      <c r="AP65" s="331"/>
      <c r="AQ65" s="331"/>
      <c r="AR65" s="331"/>
      <c r="AS65" s="331"/>
      <c r="AT65" s="331"/>
      <c r="AU65" s="331"/>
      <c r="AV65" s="331"/>
      <c r="AW65" s="331"/>
      <c r="AX65" s="331"/>
    </row>
    <row r="66" spans="1:50" ht="18.75" customHeight="1">
      <c r="A66" s="286"/>
      <c r="B66" s="286"/>
      <c r="C66" s="286"/>
      <c r="D66" s="286"/>
      <c r="E66" s="286"/>
      <c r="F66" s="125"/>
      <c r="G66" s="125"/>
      <c r="H66" s="125"/>
      <c r="I66" s="125"/>
      <c r="J66" s="125"/>
      <c r="K66" s="125"/>
      <c r="L66" s="125"/>
      <c r="M66" s="125"/>
      <c r="N66" s="125"/>
      <c r="O66" s="125"/>
      <c r="P66" s="125"/>
      <c r="Q66" s="125"/>
      <c r="R66" s="125"/>
      <c r="S66" s="661"/>
      <c r="T66" s="661"/>
      <c r="U66" s="553"/>
      <c r="V66" s="553"/>
      <c r="W66" s="933"/>
      <c r="X66" s="933"/>
      <c r="Y66" s="286"/>
      <c r="Z66" s="286"/>
      <c r="AA66" s="286"/>
      <c r="AB66" s="286"/>
      <c r="AC66" s="121"/>
      <c r="AD66" s="1367"/>
      <c r="AE66" s="1367"/>
      <c r="AF66" s="1367"/>
      <c r="AG66" s="1367"/>
      <c r="AH66" s="1367"/>
      <c r="AI66" s="331"/>
      <c r="AJ66" s="331"/>
      <c r="AK66" s="331"/>
      <c r="AL66" s="331"/>
      <c r="AM66" s="331"/>
      <c r="AN66" s="331"/>
      <c r="AO66" s="331"/>
      <c r="AP66" s="331"/>
      <c r="AQ66" s="331"/>
      <c r="AR66" s="331"/>
      <c r="AS66" s="331"/>
      <c r="AT66" s="331"/>
      <c r="AU66" s="331"/>
      <c r="AV66" s="331"/>
      <c r="AW66" s="331"/>
      <c r="AX66" s="331"/>
    </row>
    <row r="67" spans="1:50" ht="18.75" customHeight="1">
      <c r="A67" s="286"/>
      <c r="B67" s="286"/>
      <c r="C67" s="286"/>
      <c r="D67" s="286"/>
      <c r="E67" s="286"/>
      <c r="F67" s="125"/>
      <c r="G67" s="125"/>
      <c r="H67" s="125"/>
      <c r="I67" s="125"/>
      <c r="J67" s="125"/>
      <c r="K67" s="125"/>
      <c r="L67" s="125"/>
      <c r="M67" s="125"/>
      <c r="N67" s="125"/>
      <c r="O67" s="125"/>
      <c r="P67" s="125"/>
      <c r="Q67" s="125"/>
      <c r="R67" s="125"/>
      <c r="S67" s="661"/>
      <c r="T67" s="661"/>
      <c r="U67" s="553"/>
      <c r="V67" s="553"/>
      <c r="W67" s="933"/>
      <c r="X67" s="933"/>
      <c r="Y67" s="286"/>
      <c r="Z67" s="286"/>
      <c r="AA67" s="286"/>
      <c r="AB67" s="286"/>
      <c r="AD67" s="331"/>
      <c r="AE67" s="331"/>
      <c r="AF67" s="331"/>
      <c r="AG67" s="331"/>
      <c r="AH67" s="331"/>
      <c r="AI67" s="331"/>
      <c r="AJ67" s="331"/>
      <c r="AK67" s="331"/>
      <c r="AL67" s="331"/>
      <c r="AM67" s="331"/>
      <c r="AN67" s="331"/>
      <c r="AO67" s="331"/>
      <c r="AP67" s="331"/>
      <c r="AQ67" s="331"/>
      <c r="AR67" s="331"/>
      <c r="AS67" s="331"/>
      <c r="AT67" s="331"/>
      <c r="AU67" s="331"/>
      <c r="AV67" s="331"/>
      <c r="AW67" s="331"/>
      <c r="AX67" s="331"/>
    </row>
    <row r="68" spans="1:50" ht="18.75" customHeight="1">
      <c r="A68" s="286"/>
      <c r="B68" s="286"/>
      <c r="C68" s="286"/>
      <c r="D68" s="286"/>
      <c r="E68" s="286"/>
      <c r="F68" s="125"/>
      <c r="G68" s="125"/>
      <c r="H68" s="125"/>
      <c r="I68" s="125"/>
      <c r="J68" s="125"/>
      <c r="K68" s="125"/>
      <c r="L68" s="125"/>
      <c r="M68" s="125"/>
      <c r="N68" s="125"/>
      <c r="O68" s="125"/>
      <c r="P68" s="125"/>
      <c r="Q68" s="125"/>
      <c r="R68" s="125"/>
      <c r="S68" s="661"/>
      <c r="T68" s="661"/>
      <c r="U68" s="553"/>
      <c r="V68" s="553"/>
      <c r="W68" s="933"/>
      <c r="X68" s="933"/>
      <c r="Y68" s="286"/>
      <c r="Z68" s="286"/>
      <c r="AA68" s="286"/>
      <c r="AB68" s="286"/>
      <c r="AD68" s="331"/>
      <c r="AE68" s="331"/>
      <c r="AF68" s="331"/>
      <c r="AG68" s="331"/>
      <c r="AH68" s="331"/>
      <c r="AI68" s="331"/>
      <c r="AJ68" s="331"/>
      <c r="AK68" s="331"/>
      <c r="AL68" s="331"/>
      <c r="AM68" s="331"/>
      <c r="AN68" s="331"/>
      <c r="AO68" s="331"/>
      <c r="AP68" s="331"/>
      <c r="AQ68" s="331"/>
      <c r="AR68" s="331"/>
      <c r="AS68" s="331"/>
      <c r="AT68" s="331"/>
      <c r="AU68" s="331"/>
      <c r="AV68" s="331"/>
      <c r="AW68" s="331"/>
      <c r="AX68" s="331"/>
    </row>
    <row r="69" spans="1:50" ht="18.75" customHeight="1">
      <c r="A69" s="286"/>
      <c r="B69" s="286"/>
      <c r="C69" s="286"/>
      <c r="D69" s="286"/>
      <c r="E69" s="286"/>
      <c r="F69" s="125"/>
      <c r="G69" s="125"/>
      <c r="H69" s="125"/>
      <c r="I69" s="125"/>
      <c r="J69" s="125"/>
      <c r="K69" s="125"/>
      <c r="L69" s="125"/>
      <c r="M69" s="125"/>
      <c r="N69" s="125"/>
      <c r="O69" s="125"/>
      <c r="P69" s="125"/>
      <c r="Q69" s="125"/>
      <c r="R69" s="125"/>
      <c r="S69" s="661"/>
      <c r="T69" s="661"/>
      <c r="U69" s="553"/>
      <c r="V69" s="553"/>
      <c r="W69" s="933"/>
      <c r="X69" s="933"/>
      <c r="Y69" s="286"/>
      <c r="Z69" s="286"/>
      <c r="AA69" s="286"/>
      <c r="AB69" s="286"/>
      <c r="AD69" s="331"/>
      <c r="AE69" s="331"/>
      <c r="AF69" s="331"/>
      <c r="AG69" s="331"/>
      <c r="AH69" s="331"/>
      <c r="AI69" s="331"/>
      <c r="AJ69" s="331"/>
      <c r="AK69" s="331"/>
      <c r="AL69" s="331"/>
      <c r="AM69" s="331"/>
      <c r="AN69" s="331"/>
      <c r="AO69" s="331"/>
      <c r="AP69" s="331"/>
      <c r="AQ69" s="331"/>
      <c r="AR69" s="331"/>
      <c r="AS69" s="331"/>
      <c r="AT69" s="331"/>
      <c r="AU69" s="331"/>
      <c r="AV69" s="331"/>
      <c r="AW69" s="331"/>
      <c r="AX69" s="331"/>
    </row>
    <row r="70" spans="1:50" ht="18.75" customHeight="1">
      <c r="A70" s="286"/>
      <c r="B70" s="286"/>
      <c r="C70" s="286"/>
      <c r="D70" s="286"/>
      <c r="E70" s="286"/>
      <c r="F70" s="125"/>
      <c r="G70" s="125"/>
      <c r="H70" s="125"/>
      <c r="I70" s="125"/>
      <c r="J70" s="125"/>
      <c r="K70" s="125"/>
      <c r="L70" s="125"/>
      <c r="M70" s="125"/>
      <c r="N70" s="125"/>
      <c r="O70" s="125"/>
      <c r="P70" s="125"/>
      <c r="Q70" s="125"/>
      <c r="R70" s="125"/>
      <c r="S70" s="661"/>
      <c r="T70" s="661"/>
      <c r="U70" s="553"/>
      <c r="V70" s="553"/>
      <c r="W70" s="933"/>
      <c r="X70" s="933"/>
      <c r="Y70" s="286"/>
      <c r="Z70" s="286"/>
      <c r="AA70" s="286"/>
      <c r="AB70" s="286"/>
      <c r="AD70" s="331"/>
      <c r="AE70" s="331"/>
      <c r="AF70" s="331"/>
      <c r="AG70" s="331"/>
      <c r="AH70" s="331"/>
      <c r="AI70" s="331"/>
      <c r="AJ70" s="331"/>
      <c r="AK70" s="331"/>
      <c r="AL70" s="331"/>
      <c r="AM70" s="331"/>
      <c r="AN70" s="331"/>
      <c r="AO70" s="331"/>
      <c r="AP70" s="331"/>
      <c r="AQ70" s="331"/>
      <c r="AR70" s="331"/>
      <c r="AS70" s="331"/>
      <c r="AT70" s="331"/>
      <c r="AU70" s="331"/>
      <c r="AV70" s="331"/>
      <c r="AW70" s="331"/>
      <c r="AX70" s="331"/>
    </row>
    <row r="71" spans="1:50" ht="18.75" customHeight="1">
      <c r="A71" s="286"/>
      <c r="B71" s="286"/>
      <c r="C71" s="286"/>
      <c r="D71" s="286"/>
      <c r="E71" s="286"/>
      <c r="F71" s="125"/>
      <c r="G71" s="125"/>
      <c r="H71" s="125"/>
      <c r="I71" s="125"/>
      <c r="J71" s="125"/>
      <c r="K71" s="125"/>
      <c r="L71" s="125"/>
      <c r="M71" s="125"/>
      <c r="N71" s="125"/>
      <c r="O71" s="125"/>
      <c r="P71" s="125"/>
      <c r="Q71" s="125"/>
      <c r="R71" s="125"/>
      <c r="S71" s="661"/>
      <c r="T71" s="661"/>
      <c r="U71" s="553"/>
      <c r="V71" s="553"/>
      <c r="W71" s="933"/>
      <c r="X71" s="933"/>
      <c r="Y71" s="286"/>
      <c r="Z71" s="286"/>
      <c r="AA71" s="286"/>
      <c r="AB71" s="286"/>
      <c r="AD71" s="331"/>
      <c r="AE71" s="331"/>
      <c r="AF71" s="331"/>
      <c r="AG71" s="331"/>
      <c r="AH71" s="331"/>
      <c r="AI71" s="331"/>
      <c r="AJ71" s="331"/>
      <c r="AK71" s="331"/>
      <c r="AL71" s="331"/>
      <c r="AM71" s="331"/>
      <c r="AN71" s="331"/>
      <c r="AO71" s="331"/>
      <c r="AP71" s="331"/>
      <c r="AQ71" s="331"/>
      <c r="AR71" s="331"/>
      <c r="AS71" s="331"/>
      <c r="AT71" s="331"/>
      <c r="AU71" s="331"/>
      <c r="AV71" s="331"/>
      <c r="AW71" s="331"/>
      <c r="AX71" s="331"/>
    </row>
    <row r="72" spans="1:50" ht="18.75" customHeight="1">
      <c r="A72" s="286"/>
      <c r="B72" s="286"/>
      <c r="C72" s="286"/>
      <c r="D72" s="286"/>
      <c r="E72" s="286"/>
      <c r="F72" s="125"/>
      <c r="G72" s="125"/>
      <c r="H72" s="125"/>
      <c r="I72" s="125"/>
      <c r="J72" s="125"/>
      <c r="K72" s="125"/>
      <c r="L72" s="125"/>
      <c r="M72" s="125"/>
      <c r="N72" s="125"/>
      <c r="O72" s="125"/>
      <c r="P72" s="125"/>
      <c r="Q72" s="125"/>
      <c r="R72" s="125"/>
      <c r="S72" s="661"/>
      <c r="T72" s="661"/>
      <c r="U72" s="553"/>
      <c r="V72" s="553"/>
      <c r="W72" s="933"/>
      <c r="X72" s="933"/>
      <c r="Y72" s="286"/>
      <c r="Z72" s="286"/>
      <c r="AA72" s="286"/>
      <c r="AB72" s="286"/>
      <c r="AD72" s="331"/>
      <c r="AE72" s="331"/>
      <c r="AF72" s="331"/>
      <c r="AG72" s="331"/>
      <c r="AH72" s="331"/>
      <c r="AI72" s="331"/>
      <c r="AJ72" s="331"/>
      <c r="AK72" s="331"/>
      <c r="AL72" s="331"/>
      <c r="AM72" s="331"/>
      <c r="AN72" s="331"/>
      <c r="AO72" s="331"/>
      <c r="AP72" s="331"/>
      <c r="AQ72" s="331"/>
      <c r="AR72" s="331"/>
      <c r="AS72" s="331"/>
      <c r="AT72" s="331"/>
      <c r="AU72" s="331"/>
      <c r="AV72" s="331"/>
      <c r="AW72" s="331"/>
      <c r="AX72" s="331"/>
    </row>
    <row r="73" spans="1:50" ht="18.75" customHeight="1">
      <c r="A73" s="286"/>
      <c r="B73" s="286"/>
      <c r="C73" s="286"/>
      <c r="D73" s="286"/>
      <c r="E73" s="286"/>
      <c r="F73" s="125"/>
      <c r="G73" s="125"/>
      <c r="H73" s="125"/>
      <c r="I73" s="125"/>
      <c r="J73" s="125"/>
      <c r="K73" s="125"/>
      <c r="L73" s="125"/>
      <c r="M73" s="125"/>
      <c r="N73" s="125"/>
      <c r="O73" s="125"/>
      <c r="P73" s="125"/>
      <c r="Q73" s="125"/>
      <c r="R73" s="125"/>
      <c r="S73" s="661"/>
      <c r="T73" s="661"/>
      <c r="U73" s="553"/>
      <c r="V73" s="553"/>
      <c r="W73" s="933"/>
      <c r="X73" s="933"/>
      <c r="Y73" s="286"/>
      <c r="Z73" s="286"/>
      <c r="AA73" s="286"/>
      <c r="AB73" s="286"/>
      <c r="AD73" s="331"/>
      <c r="AE73" s="331"/>
      <c r="AF73" s="331"/>
      <c r="AG73" s="331"/>
      <c r="AH73" s="331"/>
      <c r="AI73" s="331"/>
      <c r="AJ73" s="331"/>
      <c r="AK73" s="331"/>
      <c r="AL73" s="331"/>
      <c r="AM73" s="331"/>
      <c r="AN73" s="331"/>
      <c r="AO73" s="331"/>
      <c r="AP73" s="331"/>
      <c r="AQ73" s="331"/>
      <c r="AR73" s="331"/>
      <c r="AS73" s="331"/>
      <c r="AT73" s="331"/>
      <c r="AU73" s="331"/>
      <c r="AV73" s="331"/>
      <c r="AW73" s="331"/>
      <c r="AX73" s="331"/>
    </row>
    <row r="74" spans="1:50" ht="18.75" customHeight="1">
      <c r="A74" s="1528"/>
      <c r="B74" s="1534"/>
      <c r="C74" s="1534"/>
      <c r="D74" s="1534"/>
      <c r="E74" s="1534"/>
      <c r="F74" s="125"/>
      <c r="G74" s="125"/>
      <c r="H74" s="125"/>
      <c r="I74" s="125"/>
      <c r="J74" s="125"/>
      <c r="K74" s="125"/>
      <c r="L74" s="125"/>
      <c r="M74" s="125"/>
      <c r="N74" s="125"/>
      <c r="O74" s="125"/>
      <c r="P74" s="125"/>
      <c r="Q74" s="125"/>
      <c r="R74" s="125"/>
      <c r="S74" s="661"/>
      <c r="T74" s="661"/>
      <c r="U74" s="553"/>
      <c r="V74" s="553"/>
      <c r="W74" s="933"/>
      <c r="X74" s="933"/>
      <c r="Y74" s="286"/>
      <c r="Z74" s="287"/>
      <c r="AA74" s="287"/>
      <c r="AB74" s="287"/>
      <c r="AD74" s="331"/>
      <c r="AE74" s="331"/>
      <c r="AF74" s="331"/>
      <c r="AG74" s="331"/>
      <c r="AH74" s="331"/>
      <c r="AI74" s="331"/>
      <c r="AJ74" s="331"/>
      <c r="AK74" s="331"/>
      <c r="AL74" s="331"/>
      <c r="AM74" s="331"/>
      <c r="AN74" s="331"/>
      <c r="AO74" s="331"/>
      <c r="AP74" s="331"/>
      <c r="AQ74" s="331"/>
      <c r="AR74" s="331"/>
      <c r="AS74" s="331"/>
      <c r="AT74" s="330"/>
      <c r="AU74" s="330"/>
      <c r="AV74" s="330"/>
      <c r="AW74" s="330"/>
      <c r="AX74" s="330"/>
    </row>
  </sheetData>
  <mergeCells count="40">
    <mergeCell ref="A74:E74"/>
    <mergeCell ref="A33:E33"/>
    <mergeCell ref="C34:E34"/>
    <mergeCell ref="C35:E35"/>
    <mergeCell ref="C36:E36"/>
    <mergeCell ref="A40:E40"/>
    <mergeCell ref="A38:E38"/>
    <mergeCell ref="C30:E30"/>
    <mergeCell ref="B20:E20"/>
    <mergeCell ref="A22:E22"/>
    <mergeCell ref="C23:E23"/>
    <mergeCell ref="C24:E24"/>
    <mergeCell ref="C25:E25"/>
    <mergeCell ref="C26:E26"/>
    <mergeCell ref="A28:D28"/>
    <mergeCell ref="C29:E29"/>
    <mergeCell ref="C19:E19"/>
    <mergeCell ref="C8:E8"/>
    <mergeCell ref="C9:E9"/>
    <mergeCell ref="C10:E10"/>
    <mergeCell ref="C11:E11"/>
    <mergeCell ref="B12:E12"/>
    <mergeCell ref="C13:E13"/>
    <mergeCell ref="C14:E14"/>
    <mergeCell ref="C15:E15"/>
    <mergeCell ref="C16:E16"/>
    <mergeCell ref="C17:E17"/>
    <mergeCell ref="B18:E18"/>
    <mergeCell ref="AT2:AX2"/>
    <mergeCell ref="C7:E7"/>
    <mergeCell ref="A1:E1"/>
    <mergeCell ref="A2:E2"/>
    <mergeCell ref="A4:E4"/>
    <mergeCell ref="B5:E5"/>
    <mergeCell ref="C6:E6"/>
    <mergeCell ref="F2:V2"/>
    <mergeCell ref="T3:V3"/>
    <mergeCell ref="X2:AB2"/>
    <mergeCell ref="L3:R3"/>
    <mergeCell ref="F3:J3"/>
  </mergeCells>
  <pageMargins left="0.5" right="0.25" top="0.25" bottom="0.25" header="0.3" footer="0.25"/>
  <pageSetup scale="95" orientation="landscape" r:id="rId1"/>
  <customProperties>
    <customPr name="Longview.RefreshTimestamp"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J69"/>
  <sheetViews>
    <sheetView zoomScale="136" zoomScaleNormal="136" zoomScaleSheetLayoutView="130" workbookViewId="0">
      <selection activeCell="A15" sqref="A15"/>
    </sheetView>
  </sheetViews>
  <sheetFormatPr defaultColWidth="21.5" defaultRowHeight="12.75"/>
  <cols>
    <col min="1" max="4" width="1.83203125" style="563" customWidth="1"/>
    <col min="5" max="5" width="50.83203125" style="563" customWidth="1"/>
    <col min="6" max="6" width="7.1640625" style="563" customWidth="1"/>
    <col min="7" max="7" width="0.6640625" style="1310" customWidth="1"/>
    <col min="8" max="8" width="7.1640625" style="1310" customWidth="1"/>
    <col min="9" max="9" width="0.6640625" style="1226" customWidth="1"/>
    <col min="10" max="10" width="7.1640625" style="1226" customWidth="1"/>
    <col min="11" max="11" width="0.6640625" style="1074" customWidth="1"/>
    <col min="12" max="12" width="7.1640625" style="1074" customWidth="1"/>
    <col min="13" max="13" width="0.6640625" style="955" customWidth="1"/>
    <col min="14" max="14" width="7.1640625" style="955" customWidth="1"/>
    <col min="15" max="15" width="0.6640625" style="844" customWidth="1"/>
    <col min="16" max="16" width="7.1640625" style="844" customWidth="1"/>
    <col min="17" max="17" width="0.6640625" style="728" customWidth="1"/>
    <col min="18" max="18" width="7.1640625" style="728" customWidth="1"/>
    <col min="19" max="19" width="0.6640625" style="665" customWidth="1"/>
    <col min="20" max="20" width="7.1640625" style="665" customWidth="1"/>
    <col min="21" max="21" width="0.6640625" style="563" customWidth="1"/>
    <col min="22" max="22" width="7.1640625" style="563" customWidth="1"/>
    <col min="23" max="23" width="0.6640625" style="563" customWidth="1"/>
    <col min="24" max="24" width="7.1640625" style="955" customWidth="1"/>
    <col min="25" max="25" width="0.5" style="563" customWidth="1"/>
    <col min="26" max="26" width="7.5" style="563" customWidth="1"/>
    <col min="27" max="27" width="0.5" style="563" customWidth="1"/>
    <col min="28" max="28" width="7.5" style="563" customWidth="1"/>
    <col min="29" max="29" width="0.5" style="563" customWidth="1"/>
    <col min="30" max="30" width="6.83203125" style="563" customWidth="1"/>
    <col min="31" max="31" width="11.1640625" style="563" customWidth="1"/>
    <col min="32" max="32" width="0.6640625" style="563" customWidth="1"/>
    <col min="33" max="33" width="7.1640625" style="563" customWidth="1"/>
    <col min="34" max="34" width="0.6640625" style="563" customWidth="1"/>
    <col min="35" max="35" width="7.1640625" style="563" customWidth="1"/>
    <col min="36" max="36" width="0.5" style="563" customWidth="1"/>
    <col min="37" max="37" width="7.1640625" style="563" customWidth="1"/>
    <col min="38" max="38" width="0.5" style="563" customWidth="1"/>
    <col min="39" max="39" width="7.1640625" style="563" customWidth="1"/>
    <col min="40" max="40" width="0.5" style="563" customWidth="1"/>
    <col min="41" max="41" width="7.1640625" style="563" customWidth="1"/>
    <col min="42" max="42" width="0.5" style="563" customWidth="1"/>
    <col min="43" max="43" width="7.1640625" style="563" customWidth="1"/>
    <col min="44" max="44" width="0.5" style="563" customWidth="1"/>
    <col min="45" max="45" width="7.1640625" style="563" customWidth="1"/>
    <col min="46" max="46" width="0.5" style="563" customWidth="1"/>
    <col min="47" max="47" width="7.5" style="563" customWidth="1"/>
    <col min="48" max="48" width="0.5" style="563" customWidth="1"/>
    <col min="49" max="49" width="7.5" style="563" customWidth="1"/>
    <col min="50" max="50" width="0.5" style="563" customWidth="1"/>
    <col min="51" max="51" width="7.5" style="563" customWidth="1"/>
    <col min="52" max="16384" width="21.5" style="563"/>
  </cols>
  <sheetData>
    <row r="1" spans="1:62" ht="9.9499999999999993" customHeight="1">
      <c r="A1" s="1561" t="s">
        <v>566</v>
      </c>
      <c r="B1" s="1561"/>
      <c r="C1" s="1561"/>
      <c r="D1" s="1561"/>
      <c r="E1" s="1561"/>
      <c r="F1" s="609"/>
      <c r="G1" s="1308"/>
      <c r="H1" s="1308"/>
      <c r="I1" s="1227"/>
      <c r="J1" s="1227"/>
      <c r="K1" s="1075"/>
      <c r="L1" s="1075"/>
      <c r="M1" s="954"/>
      <c r="N1" s="954"/>
      <c r="O1" s="842"/>
      <c r="P1" s="842"/>
      <c r="Q1" s="727"/>
      <c r="R1" s="727"/>
      <c r="S1" s="664"/>
      <c r="T1" s="664"/>
      <c r="U1" s="609"/>
      <c r="V1" s="609"/>
      <c r="W1" s="609"/>
      <c r="X1" s="954"/>
      <c r="Y1" s="567"/>
      <c r="Z1" s="1557"/>
      <c r="AA1" s="1557"/>
      <c r="AB1" s="1557"/>
      <c r="AC1" s="1558"/>
      <c r="AE1" s="608"/>
      <c r="AF1" s="608"/>
      <c r="AG1" s="608"/>
      <c r="AH1" s="608"/>
      <c r="AI1" s="608"/>
      <c r="AJ1" s="608"/>
      <c r="AK1" s="608"/>
      <c r="AL1" s="608"/>
      <c r="AM1" s="608"/>
      <c r="AN1" s="608"/>
      <c r="AO1" s="608"/>
      <c r="AP1" s="608"/>
      <c r="AQ1" s="608"/>
      <c r="AR1" s="608"/>
      <c r="AS1" s="608"/>
      <c r="AT1" s="565"/>
      <c r="AU1" s="1565"/>
      <c r="AV1" s="1565"/>
      <c r="AW1" s="1565"/>
      <c r="AX1" s="1566"/>
      <c r="AY1" s="1566"/>
      <c r="AZ1" s="564"/>
      <c r="BA1" s="564"/>
      <c r="BB1" s="564"/>
      <c r="BC1" s="564"/>
      <c r="BD1" s="564"/>
      <c r="BE1" s="564"/>
      <c r="BF1" s="564"/>
      <c r="BG1" s="564"/>
      <c r="BH1" s="564"/>
      <c r="BI1" s="564"/>
      <c r="BJ1" s="564"/>
    </row>
    <row r="2" spans="1:62" ht="9.9499999999999993" customHeight="1">
      <c r="A2" s="1559" t="s">
        <v>59</v>
      </c>
      <c r="B2" s="1560"/>
      <c r="C2" s="1560"/>
      <c r="D2" s="1560"/>
      <c r="E2" s="1560"/>
      <c r="F2" s="1563" t="s">
        <v>1</v>
      </c>
      <c r="G2" s="1563"/>
      <c r="H2" s="1563"/>
      <c r="I2" s="1563"/>
      <c r="J2" s="1563"/>
      <c r="K2" s="1563"/>
      <c r="L2" s="1563"/>
      <c r="M2" s="1563"/>
      <c r="N2" s="1563"/>
      <c r="O2" s="1563"/>
      <c r="P2" s="1563"/>
      <c r="Q2" s="1563"/>
      <c r="R2" s="1563"/>
      <c r="S2" s="1563"/>
      <c r="T2" s="1563"/>
      <c r="U2" s="1563"/>
      <c r="V2" s="1563"/>
      <c r="W2" s="607"/>
      <c r="X2" s="1563" t="s">
        <v>2</v>
      </c>
      <c r="Y2" s="1563"/>
      <c r="Z2" s="1563"/>
      <c r="AA2" s="1563"/>
      <c r="AB2" s="1563"/>
      <c r="AC2" s="986"/>
      <c r="AD2" s="564"/>
      <c r="AE2" s="1361"/>
      <c r="AF2" s="564"/>
      <c r="AG2" s="564"/>
      <c r="AH2" s="564"/>
      <c r="AI2" s="564"/>
      <c r="AJ2" s="564"/>
      <c r="AK2" s="564"/>
      <c r="AL2" s="564"/>
      <c r="AM2" s="564"/>
      <c r="AN2" s="564"/>
      <c r="AO2" s="564"/>
      <c r="AP2" s="564"/>
      <c r="AQ2" s="564"/>
      <c r="AR2" s="564"/>
      <c r="AS2" s="564"/>
      <c r="AT2" s="607"/>
      <c r="AU2" s="1567"/>
      <c r="AV2" s="1567"/>
      <c r="AW2" s="1567"/>
      <c r="AX2" s="1566"/>
      <c r="AY2" s="1566"/>
      <c r="AZ2" s="564"/>
      <c r="BA2" s="564"/>
      <c r="BB2" s="564"/>
      <c r="BC2" s="564"/>
      <c r="BD2" s="564"/>
      <c r="BE2" s="564"/>
      <c r="BF2" s="564"/>
      <c r="BG2" s="564"/>
      <c r="BH2" s="564"/>
      <c r="BI2" s="564"/>
      <c r="BJ2" s="564"/>
    </row>
    <row r="3" spans="1:62" ht="9.9499999999999993" customHeight="1">
      <c r="A3" s="588"/>
      <c r="B3" s="588"/>
      <c r="C3" s="588"/>
      <c r="D3" s="588"/>
      <c r="E3" s="588"/>
      <c r="F3" s="1568">
        <v>2020</v>
      </c>
      <c r="G3" s="1568"/>
      <c r="H3" s="1568"/>
      <c r="I3" s="1568"/>
      <c r="J3" s="1568"/>
      <c r="K3" s="606"/>
      <c r="L3" s="1568">
        <v>2019</v>
      </c>
      <c r="M3" s="1568"/>
      <c r="N3" s="1568"/>
      <c r="O3" s="1568"/>
      <c r="P3" s="1568"/>
      <c r="Q3" s="1568"/>
      <c r="R3" s="1568"/>
      <c r="S3" s="606"/>
      <c r="T3" s="1562">
        <v>2018</v>
      </c>
      <c r="U3" s="1562"/>
      <c r="V3" s="1562"/>
      <c r="W3" s="986"/>
      <c r="X3" s="959">
        <v>2019</v>
      </c>
      <c r="Y3" s="604"/>
      <c r="Z3" s="605">
        <v>2018</v>
      </c>
      <c r="AA3" s="603"/>
      <c r="AB3" s="605">
        <v>2017</v>
      </c>
      <c r="AC3" s="599"/>
      <c r="AD3" s="564"/>
      <c r="AE3" s="1361"/>
      <c r="AF3" s="986"/>
      <c r="AG3" s="986"/>
      <c r="AH3" s="986"/>
      <c r="AI3" s="986"/>
      <c r="AJ3" s="986"/>
      <c r="AK3" s="986"/>
      <c r="AL3" s="596"/>
      <c r="AM3" s="986"/>
      <c r="AN3" s="986"/>
      <c r="AO3" s="986"/>
      <c r="AP3" s="986"/>
      <c r="AQ3" s="986"/>
      <c r="AR3" s="986"/>
      <c r="AS3" s="986"/>
      <c r="AT3" s="604"/>
      <c r="AU3" s="603"/>
      <c r="AV3" s="603"/>
      <c r="AW3" s="603"/>
      <c r="AX3" s="599"/>
      <c r="AY3" s="603"/>
      <c r="AZ3" s="564"/>
      <c r="BA3" s="564"/>
      <c r="BB3" s="564"/>
      <c r="BC3" s="564"/>
      <c r="BD3" s="564"/>
      <c r="BE3" s="564"/>
      <c r="BF3" s="564"/>
      <c r="BG3" s="564"/>
      <c r="BH3" s="564"/>
      <c r="BI3" s="564"/>
      <c r="BJ3" s="564"/>
    </row>
    <row r="4" spans="1:62" ht="11.25" customHeight="1">
      <c r="A4" s="1561" t="s">
        <v>142</v>
      </c>
      <c r="B4" s="1560"/>
      <c r="C4" s="1560"/>
      <c r="D4" s="1560"/>
      <c r="E4" s="1560"/>
      <c r="F4" s="602" t="s">
        <v>6</v>
      </c>
      <c r="G4" s="602"/>
      <c r="H4" s="602" t="s">
        <v>3</v>
      </c>
      <c r="I4" s="602"/>
      <c r="J4" s="602" t="s">
        <v>4</v>
      </c>
      <c r="K4" s="1077"/>
      <c r="L4" s="602" t="s">
        <v>5</v>
      </c>
      <c r="M4" s="602"/>
      <c r="N4" s="602" t="s">
        <v>6</v>
      </c>
      <c r="O4" s="602"/>
      <c r="P4" s="602" t="s">
        <v>3</v>
      </c>
      <c r="Q4" s="602"/>
      <c r="R4" s="602" t="s">
        <v>4</v>
      </c>
      <c r="S4" s="734"/>
      <c r="T4" s="602" t="s">
        <v>5</v>
      </c>
      <c r="U4" s="602"/>
      <c r="V4" s="602" t="s">
        <v>6</v>
      </c>
      <c r="W4" s="602"/>
      <c r="X4" s="602"/>
      <c r="Y4" s="733"/>
      <c r="Z4" s="729"/>
      <c r="AA4" s="729"/>
      <c r="AB4" s="729"/>
      <c r="AC4" s="601"/>
      <c r="AD4" s="564"/>
      <c r="AE4" s="1365"/>
      <c r="AF4" s="1365"/>
      <c r="AG4" s="1365"/>
      <c r="AH4" s="1365"/>
      <c r="AI4" s="600"/>
      <c r="AJ4" s="600"/>
      <c r="AK4" s="600"/>
      <c r="AL4" s="564"/>
      <c r="AM4" s="600"/>
      <c r="AN4" s="600"/>
      <c r="AO4" s="600"/>
      <c r="AP4" s="600"/>
      <c r="AQ4" s="600"/>
      <c r="AR4" s="564"/>
      <c r="AS4" s="600"/>
      <c r="AT4" s="565"/>
      <c r="AU4" s="596"/>
      <c r="AV4" s="596"/>
      <c r="AW4" s="596"/>
      <c r="AX4" s="599"/>
      <c r="AY4" s="596"/>
      <c r="AZ4" s="564"/>
      <c r="BA4" s="564"/>
      <c r="BB4" s="564"/>
      <c r="BC4" s="564"/>
      <c r="BD4" s="564"/>
      <c r="BE4" s="564"/>
      <c r="BF4" s="564"/>
      <c r="BG4" s="564"/>
      <c r="BH4" s="564"/>
      <c r="BI4" s="564"/>
      <c r="BJ4" s="564"/>
    </row>
    <row r="5" spans="1:62" ht="9.9499999999999993" customHeight="1">
      <c r="A5" s="598"/>
      <c r="B5" s="1561" t="s">
        <v>60</v>
      </c>
      <c r="C5" s="1560"/>
      <c r="D5" s="1560"/>
      <c r="E5" s="1560"/>
      <c r="S5" s="728"/>
      <c r="T5" s="728"/>
      <c r="U5" s="728"/>
      <c r="V5" s="728"/>
      <c r="W5" s="728"/>
      <c r="Y5" s="733"/>
      <c r="Z5" s="729"/>
      <c r="AA5" s="729"/>
      <c r="AB5" s="729"/>
      <c r="AC5" s="729"/>
      <c r="AD5" s="564"/>
      <c r="AE5" s="564"/>
      <c r="AF5" s="564"/>
      <c r="AG5" s="564"/>
      <c r="AH5" s="564"/>
      <c r="AI5" s="564"/>
      <c r="AJ5" s="564"/>
      <c r="AK5" s="564"/>
      <c r="AL5" s="564"/>
      <c r="AM5" s="597"/>
      <c r="AN5" s="597"/>
      <c r="AO5" s="597"/>
      <c r="AP5" s="564"/>
      <c r="AQ5" s="564"/>
      <c r="AR5" s="564"/>
      <c r="AS5" s="564"/>
      <c r="AT5" s="565"/>
      <c r="AU5" s="596"/>
      <c r="AV5" s="596"/>
      <c r="AW5" s="596"/>
      <c r="AX5" s="596"/>
      <c r="AY5" s="596"/>
      <c r="AZ5" s="564"/>
      <c r="BA5" s="564"/>
      <c r="BB5" s="564"/>
      <c r="BC5" s="564"/>
      <c r="BD5" s="564"/>
      <c r="BE5" s="564"/>
      <c r="BF5" s="564"/>
      <c r="BG5" s="564"/>
      <c r="BH5" s="564"/>
      <c r="BI5" s="564"/>
      <c r="BJ5" s="564"/>
    </row>
    <row r="6" spans="1:62" ht="9.9499999999999993" customHeight="1">
      <c r="A6" s="588"/>
      <c r="B6" s="588"/>
      <c r="C6" s="588"/>
      <c r="D6" s="1559" t="s">
        <v>61</v>
      </c>
      <c r="E6" s="1560"/>
      <c r="F6" s="60">
        <v>373</v>
      </c>
      <c r="G6" s="60"/>
      <c r="H6" s="583">
        <v>402</v>
      </c>
      <c r="I6" s="60"/>
      <c r="J6" s="583">
        <v>398</v>
      </c>
      <c r="K6" s="60"/>
      <c r="L6" s="583">
        <v>408</v>
      </c>
      <c r="M6" s="60"/>
      <c r="N6" s="583">
        <v>389</v>
      </c>
      <c r="O6" s="60"/>
      <c r="P6" s="583">
        <v>401</v>
      </c>
      <c r="Q6" s="60"/>
      <c r="R6" s="583">
        <v>407</v>
      </c>
      <c r="S6" s="585"/>
      <c r="T6" s="583">
        <v>420</v>
      </c>
      <c r="U6" s="585"/>
      <c r="V6" s="583">
        <v>404</v>
      </c>
      <c r="W6" s="585"/>
      <c r="X6" s="60">
        <v>1605</v>
      </c>
      <c r="Y6" s="587"/>
      <c r="Z6" s="583">
        <v>1633</v>
      </c>
      <c r="AA6" s="585"/>
      <c r="AB6" s="583">
        <v>1736</v>
      </c>
      <c r="AC6" s="584"/>
      <c r="AD6" s="564"/>
      <c r="AE6" s="75"/>
      <c r="AF6" s="582"/>
      <c r="AG6" s="582"/>
      <c r="AH6" s="582"/>
      <c r="AI6" s="582"/>
      <c r="AJ6" s="582"/>
      <c r="AK6" s="582"/>
      <c r="AL6" s="582"/>
      <c r="AM6" s="582"/>
      <c r="AN6" s="582"/>
      <c r="AO6" s="582"/>
      <c r="AP6" s="582"/>
      <c r="AQ6" s="582"/>
      <c r="AR6" s="582"/>
      <c r="AS6" s="582"/>
      <c r="AT6" s="582"/>
      <c r="AU6" s="582"/>
      <c r="AV6" s="582"/>
      <c r="AW6" s="582"/>
      <c r="AX6" s="581"/>
      <c r="AY6" s="580"/>
      <c r="AZ6" s="564"/>
      <c r="BA6" s="564"/>
      <c r="BB6" s="564"/>
      <c r="BC6" s="564"/>
      <c r="BD6" s="564"/>
      <c r="BE6" s="564"/>
      <c r="BF6" s="564"/>
      <c r="BG6" s="564"/>
      <c r="BH6" s="564"/>
      <c r="BI6" s="564"/>
      <c r="BJ6" s="564"/>
    </row>
    <row r="7" spans="1:62" ht="9.9499999999999993" customHeight="1">
      <c r="A7" s="588"/>
      <c r="B7" s="588"/>
      <c r="C7" s="588"/>
      <c r="D7" s="1559" t="s">
        <v>62</v>
      </c>
      <c r="E7" s="1560"/>
      <c r="F7" s="60">
        <v>1141</v>
      </c>
      <c r="G7" s="60"/>
      <c r="H7" s="583">
        <v>1173</v>
      </c>
      <c r="I7" s="60"/>
      <c r="J7" s="583">
        <v>1147</v>
      </c>
      <c r="K7" s="60"/>
      <c r="L7" s="583">
        <v>1071</v>
      </c>
      <c r="M7" s="60"/>
      <c r="N7" s="583">
        <v>1059</v>
      </c>
      <c r="O7" s="60"/>
      <c r="P7" s="583">
        <v>1055</v>
      </c>
      <c r="Q7" s="60"/>
      <c r="R7" s="583">
        <v>1047</v>
      </c>
      <c r="S7" s="585"/>
      <c r="T7" s="583">
        <v>967</v>
      </c>
      <c r="U7" s="585"/>
      <c r="V7" s="583">
        <v>955</v>
      </c>
      <c r="W7" s="585"/>
      <c r="X7" s="60">
        <v>4232</v>
      </c>
      <c r="Y7" s="587"/>
      <c r="Z7" s="583">
        <v>3767</v>
      </c>
      <c r="AA7" s="585"/>
      <c r="AB7" s="583">
        <v>3570</v>
      </c>
      <c r="AC7" s="584"/>
      <c r="AD7" s="564"/>
      <c r="AE7" s="75"/>
      <c r="AF7" s="582"/>
      <c r="AG7" s="582"/>
      <c r="AH7" s="582"/>
      <c r="AI7" s="582"/>
      <c r="AJ7" s="582"/>
      <c r="AK7" s="582"/>
      <c r="AL7" s="582"/>
      <c r="AM7" s="582"/>
      <c r="AN7" s="582"/>
      <c r="AO7" s="582"/>
      <c r="AP7" s="582"/>
      <c r="AQ7" s="582"/>
      <c r="AR7" s="582"/>
      <c r="AS7" s="582"/>
      <c r="AT7" s="582"/>
      <c r="AU7" s="582"/>
      <c r="AV7" s="582"/>
      <c r="AW7" s="582"/>
      <c r="AX7" s="581"/>
      <c r="AY7" s="580"/>
      <c r="AZ7" s="564"/>
      <c r="BA7" s="564"/>
      <c r="BB7" s="564"/>
      <c r="BC7" s="564"/>
      <c r="BD7" s="564"/>
      <c r="BE7" s="564"/>
      <c r="BF7" s="564"/>
      <c r="BG7" s="564"/>
      <c r="BH7" s="564"/>
      <c r="BI7" s="564"/>
      <c r="BJ7" s="564"/>
    </row>
    <row r="8" spans="1:62" ht="9.9499999999999993" customHeight="1">
      <c r="A8" s="588"/>
      <c r="B8" s="588"/>
      <c r="C8" s="588"/>
      <c r="D8" s="1559" t="s">
        <v>63</v>
      </c>
      <c r="E8" s="1560"/>
      <c r="F8" s="681">
        <v>0</v>
      </c>
      <c r="G8" s="75"/>
      <c r="H8" s="595">
        <v>0</v>
      </c>
      <c r="I8" s="75"/>
      <c r="J8" s="595">
        <v>0</v>
      </c>
      <c r="K8" s="75"/>
      <c r="L8" s="595">
        <v>0</v>
      </c>
      <c r="M8" s="75"/>
      <c r="N8" s="595">
        <v>0</v>
      </c>
      <c r="O8" s="75"/>
      <c r="P8" s="595">
        <v>0</v>
      </c>
      <c r="Q8" s="75"/>
      <c r="R8" s="595">
        <v>1</v>
      </c>
      <c r="S8" s="586"/>
      <c r="T8" s="595">
        <v>0</v>
      </c>
      <c r="U8" s="586"/>
      <c r="V8" s="595">
        <v>0</v>
      </c>
      <c r="W8" s="586"/>
      <c r="X8" s="681">
        <v>1</v>
      </c>
      <c r="Y8" s="587"/>
      <c r="Z8" s="595">
        <v>0</v>
      </c>
      <c r="AA8" s="586"/>
      <c r="AB8" s="595">
        <v>0</v>
      </c>
      <c r="AC8" s="584"/>
      <c r="AD8" s="564"/>
      <c r="AE8" s="75"/>
      <c r="AF8" s="582"/>
      <c r="AG8" s="582"/>
      <c r="AH8" s="582"/>
      <c r="AI8" s="582"/>
      <c r="AJ8" s="582"/>
      <c r="AK8" s="582"/>
      <c r="AL8" s="582"/>
      <c r="AM8" s="582"/>
      <c r="AN8" s="582"/>
      <c r="AO8" s="582"/>
      <c r="AP8" s="582"/>
      <c r="AQ8" s="582"/>
      <c r="AR8" s="582"/>
      <c r="AS8" s="582"/>
      <c r="AT8" s="582"/>
      <c r="AU8" s="582"/>
      <c r="AV8" s="582"/>
      <c r="AW8" s="582"/>
      <c r="AX8" s="581"/>
      <c r="AY8" s="580"/>
      <c r="AZ8" s="564"/>
      <c r="BA8" s="564"/>
      <c r="BB8" s="564"/>
      <c r="BC8" s="564"/>
      <c r="BD8" s="564"/>
      <c r="BE8" s="564"/>
      <c r="BF8" s="564"/>
      <c r="BG8" s="564"/>
      <c r="BH8" s="564"/>
      <c r="BI8" s="564"/>
      <c r="BJ8" s="564"/>
    </row>
    <row r="9" spans="1:62" ht="9.9499999999999993" customHeight="1">
      <c r="A9" s="588"/>
      <c r="B9" s="588"/>
      <c r="C9" s="1559" t="s">
        <v>64</v>
      </c>
      <c r="D9" s="1560"/>
      <c r="E9" s="1560"/>
      <c r="F9" s="60">
        <v>1514</v>
      </c>
      <c r="G9" s="60"/>
      <c r="H9" s="583">
        <v>1575</v>
      </c>
      <c r="I9" s="60"/>
      <c r="J9" s="583">
        <v>1545</v>
      </c>
      <c r="K9" s="60"/>
      <c r="L9" s="583">
        <v>1479</v>
      </c>
      <c r="M9" s="60"/>
      <c r="N9" s="583">
        <v>1448</v>
      </c>
      <c r="O9" s="60"/>
      <c r="P9" s="583">
        <v>1456</v>
      </c>
      <c r="Q9" s="60"/>
      <c r="R9" s="583">
        <v>1455</v>
      </c>
      <c r="S9" s="585"/>
      <c r="T9" s="583">
        <v>1387</v>
      </c>
      <c r="U9" s="585"/>
      <c r="V9" s="583">
        <v>1359</v>
      </c>
      <c r="W9" s="585"/>
      <c r="X9" s="60">
        <v>5838</v>
      </c>
      <c r="Y9" s="587"/>
      <c r="Z9" s="583">
        <v>5400</v>
      </c>
      <c r="AA9" s="585"/>
      <c r="AB9" s="583">
        <v>5306</v>
      </c>
      <c r="AC9" s="584"/>
      <c r="AD9" s="564"/>
      <c r="AE9" s="75"/>
      <c r="AF9" s="582"/>
      <c r="AG9" s="582"/>
      <c r="AH9" s="582"/>
      <c r="AI9" s="582"/>
      <c r="AJ9" s="582"/>
      <c r="AK9" s="582"/>
      <c r="AL9" s="582"/>
      <c r="AM9" s="582"/>
      <c r="AN9" s="582"/>
      <c r="AO9" s="582"/>
      <c r="AP9" s="582"/>
      <c r="AQ9" s="582"/>
      <c r="AR9" s="582"/>
      <c r="AS9" s="582"/>
      <c r="AT9" s="582"/>
      <c r="AU9" s="582"/>
      <c r="AV9" s="582"/>
      <c r="AW9" s="582"/>
      <c r="AX9" s="581"/>
      <c r="AY9" s="580"/>
      <c r="AZ9" s="564"/>
      <c r="BA9" s="564"/>
      <c r="BB9" s="564"/>
      <c r="BC9" s="564"/>
      <c r="BD9" s="564"/>
      <c r="BE9" s="564"/>
      <c r="BF9" s="564"/>
      <c r="BG9" s="564"/>
      <c r="BH9" s="564"/>
      <c r="BI9" s="564"/>
      <c r="BJ9" s="564"/>
    </row>
    <row r="10" spans="1:62" ht="9.9499999999999993" customHeight="1">
      <c r="A10" s="588"/>
      <c r="B10" s="588"/>
      <c r="C10" s="1559" t="s">
        <v>65</v>
      </c>
      <c r="D10" s="1560"/>
      <c r="E10" s="1560"/>
      <c r="F10" s="681">
        <v>-168</v>
      </c>
      <c r="G10" s="75"/>
      <c r="H10" s="595">
        <v>-180</v>
      </c>
      <c r="I10" s="75"/>
      <c r="J10" s="595">
        <v>-166</v>
      </c>
      <c r="K10" s="75"/>
      <c r="L10" s="595">
        <v>-182</v>
      </c>
      <c r="M10" s="75"/>
      <c r="N10" s="595">
        <v>-155</v>
      </c>
      <c r="O10" s="75"/>
      <c r="P10" s="595">
        <v>-170</v>
      </c>
      <c r="Q10" s="75"/>
      <c r="R10" s="595">
        <v>-155</v>
      </c>
      <c r="S10" s="586"/>
      <c r="T10" s="595">
        <v>-168</v>
      </c>
      <c r="U10" s="586"/>
      <c r="V10" s="595">
        <v>-145</v>
      </c>
      <c r="W10" s="586"/>
      <c r="X10" s="681">
        <v>-662</v>
      </c>
      <c r="Y10" s="587"/>
      <c r="Z10" s="595">
        <v>-597</v>
      </c>
      <c r="AA10" s="586"/>
      <c r="AB10" s="595">
        <v>-436</v>
      </c>
      <c r="AC10" s="584"/>
      <c r="AD10" s="564"/>
      <c r="AE10" s="75"/>
      <c r="AF10" s="582"/>
      <c r="AG10" s="582"/>
      <c r="AH10" s="582"/>
      <c r="AI10" s="582"/>
      <c r="AJ10" s="582"/>
      <c r="AK10" s="582"/>
      <c r="AL10" s="582"/>
      <c r="AM10" s="582"/>
      <c r="AN10" s="582"/>
      <c r="AO10" s="582"/>
      <c r="AP10" s="582"/>
      <c r="AQ10" s="582"/>
      <c r="AR10" s="582"/>
      <c r="AS10" s="582"/>
      <c r="AT10" s="582"/>
      <c r="AU10" s="582"/>
      <c r="AV10" s="582"/>
      <c r="AW10" s="582"/>
      <c r="AX10" s="581"/>
      <c r="AY10" s="580"/>
      <c r="AZ10" s="564"/>
      <c r="BA10" s="564"/>
      <c r="BB10" s="564"/>
      <c r="BC10" s="564"/>
      <c r="BD10" s="564"/>
      <c r="BE10" s="564"/>
      <c r="BF10" s="564"/>
      <c r="BG10" s="564"/>
      <c r="BH10" s="564"/>
      <c r="BI10" s="564"/>
      <c r="BJ10" s="564"/>
    </row>
    <row r="11" spans="1:62" ht="9.9499999999999993" customHeight="1">
      <c r="A11" s="588"/>
      <c r="B11" s="588"/>
      <c r="C11" s="1559" t="s">
        <v>66</v>
      </c>
      <c r="D11" s="1564"/>
      <c r="E11" s="1564"/>
      <c r="F11" s="60">
        <v>1346</v>
      </c>
      <c r="G11" s="60"/>
      <c r="H11" s="583">
        <v>1395</v>
      </c>
      <c r="I11" s="60"/>
      <c r="J11" s="583">
        <v>1379</v>
      </c>
      <c r="K11" s="60"/>
      <c r="L11" s="583">
        <v>1297</v>
      </c>
      <c r="M11" s="60"/>
      <c r="N11" s="583">
        <v>1293</v>
      </c>
      <c r="O11" s="60"/>
      <c r="P11" s="583">
        <v>1286</v>
      </c>
      <c r="Q11" s="60"/>
      <c r="R11" s="583">
        <v>1300</v>
      </c>
      <c r="S11" s="585"/>
      <c r="T11" s="583">
        <v>1219</v>
      </c>
      <c r="U11" s="585"/>
      <c r="V11" s="583">
        <v>1214</v>
      </c>
      <c r="W11" s="585"/>
      <c r="X11" s="60">
        <v>5176</v>
      </c>
      <c r="Y11" s="587"/>
      <c r="Z11" s="583">
        <v>4803</v>
      </c>
      <c r="AA11" s="585"/>
      <c r="AB11" s="583">
        <v>4870</v>
      </c>
      <c r="AC11" s="584"/>
      <c r="AD11" s="564"/>
      <c r="AE11" s="75"/>
      <c r="AF11" s="582"/>
      <c r="AG11" s="582"/>
      <c r="AH11" s="582"/>
      <c r="AI11" s="582"/>
      <c r="AJ11" s="582"/>
      <c r="AK11" s="582"/>
      <c r="AL11" s="582"/>
      <c r="AM11" s="582"/>
      <c r="AN11" s="582"/>
      <c r="AO11" s="582"/>
      <c r="AP11" s="582"/>
      <c r="AQ11" s="582"/>
      <c r="AR11" s="582"/>
      <c r="AS11" s="582"/>
      <c r="AT11" s="582"/>
      <c r="AU11" s="582"/>
      <c r="AV11" s="582"/>
      <c r="AW11" s="582"/>
      <c r="AX11" s="581"/>
      <c r="AY11" s="580"/>
      <c r="AZ11" s="564"/>
      <c r="BA11" s="564"/>
      <c r="BB11" s="564"/>
      <c r="BC11" s="564"/>
      <c r="BD11" s="564"/>
      <c r="BE11" s="564"/>
      <c r="BF11" s="564"/>
      <c r="BG11" s="564"/>
      <c r="BH11" s="564"/>
      <c r="BI11" s="564"/>
      <c r="BJ11" s="564"/>
    </row>
    <row r="12" spans="1:62" ht="9.9499999999999993" customHeight="1">
      <c r="A12" s="588"/>
      <c r="B12" s="588"/>
      <c r="C12" s="1559" t="s">
        <v>67</v>
      </c>
      <c r="D12" s="1560"/>
      <c r="E12" s="1560"/>
      <c r="F12" s="60">
        <v>346</v>
      </c>
      <c r="G12" s="60"/>
      <c r="H12" s="583">
        <v>1165</v>
      </c>
      <c r="I12" s="60"/>
      <c r="J12" s="583">
        <v>658</v>
      </c>
      <c r="K12" s="60"/>
      <c r="L12" s="583">
        <v>80</v>
      </c>
      <c r="M12" s="60"/>
      <c r="N12" s="583">
        <v>898</v>
      </c>
      <c r="O12" s="60"/>
      <c r="P12" s="583">
        <v>932</v>
      </c>
      <c r="Q12" s="60"/>
      <c r="R12" s="583">
        <v>892</v>
      </c>
      <c r="S12" s="585"/>
      <c r="T12" s="583">
        <v>404</v>
      </c>
      <c r="U12" s="585"/>
      <c r="V12" s="583">
        <v>159</v>
      </c>
      <c r="W12" s="585"/>
      <c r="X12" s="60">
        <v>2802</v>
      </c>
      <c r="Y12" s="587"/>
      <c r="Z12" s="583">
        <v>305</v>
      </c>
      <c r="AA12" s="585"/>
      <c r="AB12" s="583">
        <v>1864</v>
      </c>
      <c r="AC12" s="584"/>
      <c r="AD12" s="564"/>
      <c r="AE12" s="75"/>
      <c r="AF12" s="582"/>
      <c r="AG12" s="582"/>
      <c r="AH12" s="582"/>
      <c r="AI12" s="582"/>
      <c r="AJ12" s="582"/>
      <c r="AK12" s="582"/>
      <c r="AL12" s="582"/>
      <c r="AM12" s="582"/>
      <c r="AN12" s="582"/>
      <c r="AO12" s="582"/>
      <c r="AP12" s="582"/>
      <c r="AQ12" s="582"/>
      <c r="AR12" s="582"/>
      <c r="AS12" s="582"/>
      <c r="AT12" s="582"/>
      <c r="AU12" s="582"/>
      <c r="AV12" s="582"/>
      <c r="AW12" s="582"/>
      <c r="AX12" s="581"/>
      <c r="AY12" s="580"/>
      <c r="AZ12" s="564"/>
      <c r="BA12" s="564"/>
      <c r="BB12" s="564"/>
      <c r="BC12" s="564"/>
      <c r="BD12" s="564"/>
      <c r="BE12" s="564"/>
      <c r="BF12" s="564"/>
      <c r="BG12" s="564"/>
      <c r="BH12" s="564"/>
      <c r="BI12" s="564"/>
      <c r="BJ12" s="564"/>
    </row>
    <row r="13" spans="1:62" ht="9.9499999999999993" customHeight="1">
      <c r="A13" s="588"/>
      <c r="B13" s="588"/>
      <c r="C13" s="1559" t="s">
        <v>68</v>
      </c>
      <c r="D13" s="1560"/>
      <c r="E13" s="1560"/>
      <c r="F13" s="681">
        <v>19</v>
      </c>
      <c r="G13" s="75"/>
      <c r="H13" s="583">
        <v>21</v>
      </c>
      <c r="I13" s="75"/>
      <c r="J13" s="583">
        <v>20</v>
      </c>
      <c r="K13" s="75"/>
      <c r="L13" s="583">
        <v>21</v>
      </c>
      <c r="M13" s="75"/>
      <c r="N13" s="583">
        <v>21</v>
      </c>
      <c r="O13" s="75"/>
      <c r="P13" s="583">
        <v>23</v>
      </c>
      <c r="Q13" s="75"/>
      <c r="R13" s="583">
        <v>21</v>
      </c>
      <c r="S13" s="585"/>
      <c r="T13" s="583">
        <v>21</v>
      </c>
      <c r="U13" s="585"/>
      <c r="V13" s="583">
        <v>19</v>
      </c>
      <c r="W13" s="585"/>
      <c r="X13" s="681">
        <v>86</v>
      </c>
      <c r="Y13" s="587"/>
      <c r="Z13" s="583">
        <v>73</v>
      </c>
      <c r="AA13" s="585"/>
      <c r="AB13" s="583">
        <v>103</v>
      </c>
      <c r="AC13" s="584"/>
      <c r="AD13" s="564"/>
      <c r="AE13" s="75"/>
      <c r="AF13" s="582"/>
      <c r="AG13" s="582"/>
      <c r="AH13" s="582"/>
      <c r="AI13" s="582"/>
      <c r="AJ13" s="582"/>
      <c r="AK13" s="582"/>
      <c r="AL13" s="582"/>
      <c r="AM13" s="582"/>
      <c r="AN13" s="582"/>
      <c r="AO13" s="582"/>
      <c r="AP13" s="582"/>
      <c r="AQ13" s="582"/>
      <c r="AR13" s="582"/>
      <c r="AS13" s="582"/>
      <c r="AT13" s="582"/>
      <c r="AU13" s="582"/>
      <c r="AV13" s="582"/>
      <c r="AW13" s="582"/>
      <c r="AX13" s="581"/>
      <c r="AY13" s="580"/>
      <c r="AZ13" s="564"/>
      <c r="BA13" s="564"/>
      <c r="BB13" s="564"/>
      <c r="BC13" s="564"/>
      <c r="BD13" s="564"/>
      <c r="BE13" s="564"/>
      <c r="BF13" s="564"/>
      <c r="BG13" s="564"/>
      <c r="BH13" s="564"/>
      <c r="BI13" s="564"/>
      <c r="BJ13" s="564"/>
    </row>
    <row r="14" spans="1:62" ht="9.9499999999999993" customHeight="1">
      <c r="A14" s="588"/>
      <c r="B14" s="588"/>
      <c r="C14" s="1561" t="s">
        <v>69</v>
      </c>
      <c r="D14" s="1560"/>
      <c r="E14" s="1560"/>
      <c r="F14" s="255">
        <v>1711</v>
      </c>
      <c r="G14" s="75"/>
      <c r="H14" s="761">
        <v>2581</v>
      </c>
      <c r="I14" s="75"/>
      <c r="J14" s="761">
        <v>2057</v>
      </c>
      <c r="K14" s="75"/>
      <c r="L14" s="761">
        <v>1398</v>
      </c>
      <c r="M14" s="75"/>
      <c r="N14" s="761">
        <v>2212</v>
      </c>
      <c r="O14" s="75"/>
      <c r="P14" s="761">
        <v>2241</v>
      </c>
      <c r="Q14" s="75"/>
      <c r="R14" s="761">
        <v>2213</v>
      </c>
      <c r="S14" s="586"/>
      <c r="T14" s="761">
        <v>1644</v>
      </c>
      <c r="U14" s="586"/>
      <c r="V14" s="761">
        <v>1392</v>
      </c>
      <c r="W14" s="586"/>
      <c r="X14" s="255">
        <v>8064</v>
      </c>
      <c r="Y14" s="587"/>
      <c r="Z14" s="761">
        <v>5181</v>
      </c>
      <c r="AA14" s="586"/>
      <c r="AB14" s="761">
        <v>6837</v>
      </c>
      <c r="AC14" s="584"/>
      <c r="AD14" s="564"/>
      <c r="AE14" s="75"/>
      <c r="AF14" s="582"/>
      <c r="AG14" s="582"/>
      <c r="AH14" s="582"/>
      <c r="AI14" s="582"/>
      <c r="AJ14" s="582"/>
      <c r="AK14" s="582"/>
      <c r="AL14" s="582"/>
      <c r="AM14" s="582"/>
      <c r="AN14" s="582"/>
      <c r="AO14" s="582"/>
      <c r="AP14" s="582"/>
      <c r="AQ14" s="582"/>
      <c r="AR14" s="582"/>
      <c r="AS14" s="582"/>
      <c r="AT14" s="582"/>
      <c r="AU14" s="582"/>
      <c r="AV14" s="582"/>
      <c r="AW14" s="582"/>
      <c r="AX14" s="581"/>
      <c r="AY14" s="580"/>
      <c r="AZ14" s="564"/>
      <c r="BA14" s="564"/>
      <c r="BB14" s="564"/>
      <c r="BC14" s="564"/>
      <c r="BD14" s="564"/>
      <c r="BE14" s="564"/>
      <c r="BF14" s="564"/>
      <c r="BG14" s="564"/>
      <c r="BH14" s="564"/>
      <c r="BI14" s="564"/>
      <c r="BJ14" s="564"/>
    </row>
    <row r="15" spans="1:62" ht="9.9499999999999993" customHeight="1">
      <c r="A15" s="588"/>
      <c r="B15" s="1561" t="s">
        <v>70</v>
      </c>
      <c r="C15" s="1560"/>
      <c r="D15" s="1560"/>
      <c r="E15" s="1560"/>
      <c r="F15" s="125"/>
      <c r="G15" s="125"/>
      <c r="H15" s="590"/>
      <c r="I15" s="125"/>
      <c r="J15" s="590"/>
      <c r="K15" s="125"/>
      <c r="L15" s="590"/>
      <c r="M15" s="125"/>
      <c r="N15" s="590"/>
      <c r="O15" s="125"/>
      <c r="P15" s="590"/>
      <c r="Q15" s="125"/>
      <c r="R15" s="590"/>
      <c r="S15" s="729"/>
      <c r="T15" s="590"/>
      <c r="U15" s="729"/>
      <c r="V15" s="590"/>
      <c r="W15" s="729"/>
      <c r="X15" s="125"/>
      <c r="Y15" s="590"/>
      <c r="Z15" s="590"/>
      <c r="AA15" s="729"/>
      <c r="AB15" s="590"/>
      <c r="AC15" s="590"/>
      <c r="AD15" s="564"/>
      <c r="AE15" s="1051"/>
      <c r="AF15" s="582"/>
      <c r="AG15" s="582"/>
      <c r="AH15" s="582"/>
      <c r="AI15" s="582"/>
      <c r="AJ15" s="582"/>
      <c r="AK15" s="582"/>
      <c r="AL15" s="582"/>
      <c r="AM15" s="582"/>
      <c r="AN15" s="582"/>
      <c r="AO15" s="582"/>
      <c r="AP15" s="582"/>
      <c r="AQ15" s="582"/>
      <c r="AR15" s="582"/>
      <c r="AS15" s="582"/>
      <c r="AT15" s="582"/>
      <c r="AU15" s="582"/>
      <c r="AV15" s="582"/>
      <c r="AW15" s="582"/>
      <c r="AX15" s="589"/>
      <c r="AY15" s="589"/>
      <c r="AZ15" s="564"/>
      <c r="BA15" s="564"/>
      <c r="BB15" s="564"/>
      <c r="BC15" s="564"/>
      <c r="BD15" s="564"/>
      <c r="BE15" s="564"/>
      <c r="BF15" s="564"/>
      <c r="BG15" s="564"/>
      <c r="BH15" s="564"/>
      <c r="BI15" s="564"/>
      <c r="BJ15" s="564"/>
    </row>
    <row r="16" spans="1:62" s="569" customFormat="1" ht="9.9499999999999993" customHeight="1">
      <c r="A16" s="579"/>
      <c r="B16" s="579"/>
      <c r="C16" s="1555" t="s">
        <v>71</v>
      </c>
      <c r="D16" s="1556"/>
      <c r="E16" s="1556"/>
      <c r="F16" s="60">
        <v>1334</v>
      </c>
      <c r="G16" s="60"/>
      <c r="H16" s="592">
        <v>1531</v>
      </c>
      <c r="I16" s="60"/>
      <c r="J16" s="592">
        <v>1333</v>
      </c>
      <c r="K16" s="60"/>
      <c r="L16" s="592">
        <v>1435</v>
      </c>
      <c r="M16" s="60"/>
      <c r="N16" s="592">
        <v>1521</v>
      </c>
      <c r="O16" s="60"/>
      <c r="P16" s="592">
        <v>1309</v>
      </c>
      <c r="Q16" s="60"/>
      <c r="R16" s="592">
        <v>1243</v>
      </c>
      <c r="S16" s="578"/>
      <c r="T16" s="592">
        <v>1229</v>
      </c>
      <c r="U16" s="578"/>
      <c r="V16" s="592">
        <v>1178</v>
      </c>
      <c r="W16" s="578"/>
      <c r="X16" s="60">
        <v>5508</v>
      </c>
      <c r="Y16" s="577"/>
      <c r="Z16" s="592">
        <v>4852</v>
      </c>
      <c r="AA16" s="578"/>
      <c r="AB16" s="592">
        <v>4820</v>
      </c>
      <c r="AC16" s="574"/>
      <c r="AD16" s="570"/>
      <c r="AE16" s="75"/>
      <c r="AF16" s="573"/>
      <c r="AG16" s="573"/>
      <c r="AH16" s="573"/>
      <c r="AI16" s="573"/>
      <c r="AJ16" s="573"/>
      <c r="AK16" s="573"/>
      <c r="AL16" s="573"/>
      <c r="AM16" s="573"/>
      <c r="AN16" s="573"/>
      <c r="AO16" s="573"/>
      <c r="AP16" s="573"/>
      <c r="AQ16" s="573"/>
      <c r="AR16" s="573"/>
      <c r="AS16" s="573"/>
      <c r="AT16" s="573"/>
      <c r="AU16" s="573"/>
      <c r="AV16" s="573"/>
      <c r="AW16" s="573"/>
      <c r="AX16" s="572"/>
      <c r="AY16" s="571"/>
      <c r="AZ16" s="570"/>
      <c r="BA16" s="570"/>
      <c r="BB16" s="570"/>
      <c r="BC16" s="570"/>
      <c r="BD16" s="570"/>
      <c r="BE16" s="570"/>
      <c r="BF16" s="570"/>
      <c r="BG16" s="570"/>
      <c r="BH16" s="570"/>
      <c r="BI16" s="570"/>
      <c r="BJ16" s="570"/>
    </row>
    <row r="17" spans="1:62" s="569" customFormat="1" ht="9.9499999999999993" customHeight="1">
      <c r="A17" s="579"/>
      <c r="B17" s="579"/>
      <c r="C17" s="1555" t="s">
        <v>87</v>
      </c>
      <c r="D17" s="1556"/>
      <c r="E17" s="1556"/>
      <c r="F17" s="60">
        <v>357</v>
      </c>
      <c r="G17" s="60"/>
      <c r="H17" s="592">
        <v>750</v>
      </c>
      <c r="I17" s="60"/>
      <c r="J17" s="592">
        <v>273</v>
      </c>
      <c r="K17" s="60"/>
      <c r="L17" s="592">
        <v>-398</v>
      </c>
      <c r="M17" s="60"/>
      <c r="N17" s="592">
        <v>746</v>
      </c>
      <c r="O17" s="60"/>
      <c r="P17" s="592">
        <v>585</v>
      </c>
      <c r="Q17" s="60"/>
      <c r="R17" s="592">
        <v>571</v>
      </c>
      <c r="S17" s="578"/>
      <c r="T17" s="592">
        <v>54</v>
      </c>
      <c r="U17" s="578"/>
      <c r="V17" s="592">
        <v>313</v>
      </c>
      <c r="W17" s="578"/>
      <c r="X17" s="60">
        <v>1504</v>
      </c>
      <c r="Y17" s="577"/>
      <c r="Z17" s="592">
        <v>-545</v>
      </c>
      <c r="AA17" s="578"/>
      <c r="AB17" s="592">
        <v>1596</v>
      </c>
      <c r="AC17" s="574"/>
      <c r="AD17" s="570"/>
      <c r="AE17" s="75"/>
      <c r="AF17" s="573"/>
      <c r="AG17" s="573"/>
      <c r="AH17" s="573"/>
      <c r="AI17" s="573"/>
      <c r="AJ17" s="573"/>
      <c r="AK17" s="573"/>
      <c r="AL17" s="573"/>
      <c r="AM17" s="573"/>
      <c r="AN17" s="573"/>
      <c r="AO17" s="573"/>
      <c r="AP17" s="573"/>
      <c r="AQ17" s="573"/>
      <c r="AR17" s="573"/>
      <c r="AS17" s="573"/>
      <c r="AT17" s="573"/>
      <c r="AU17" s="573"/>
      <c r="AV17" s="573"/>
      <c r="AW17" s="573"/>
      <c r="AX17" s="572"/>
      <c r="AY17" s="571"/>
      <c r="AZ17" s="570"/>
      <c r="BA17" s="570"/>
      <c r="BB17" s="570"/>
      <c r="BC17" s="570"/>
      <c r="BD17" s="570"/>
      <c r="BE17" s="570"/>
      <c r="BF17" s="570"/>
      <c r="BG17" s="570"/>
      <c r="BH17" s="570"/>
      <c r="BI17" s="570"/>
      <c r="BJ17" s="570"/>
    </row>
    <row r="18" spans="1:62" s="569" customFormat="1" ht="9.9499999999999993" customHeight="1">
      <c r="A18" s="579"/>
      <c r="B18" s="579"/>
      <c r="C18" s="1555" t="s">
        <v>72</v>
      </c>
      <c r="D18" s="1556"/>
      <c r="E18" s="1556"/>
      <c r="F18" s="60">
        <v>392</v>
      </c>
      <c r="G18" s="60"/>
      <c r="H18" s="592">
        <v>402</v>
      </c>
      <c r="I18" s="60"/>
      <c r="J18" s="592">
        <v>419</v>
      </c>
      <c r="K18" s="60"/>
      <c r="L18" s="592">
        <v>416</v>
      </c>
      <c r="M18" s="60"/>
      <c r="N18" s="592">
        <v>380</v>
      </c>
      <c r="O18" s="60"/>
      <c r="P18" s="592">
        <v>411</v>
      </c>
      <c r="Q18" s="60"/>
      <c r="R18" s="592">
        <v>414</v>
      </c>
      <c r="S18" s="578"/>
      <c r="T18" s="592">
        <v>395</v>
      </c>
      <c r="U18" s="578"/>
      <c r="V18" s="592">
        <v>392</v>
      </c>
      <c r="W18" s="578"/>
      <c r="X18" s="60">
        <v>1621</v>
      </c>
      <c r="Y18" s="577"/>
      <c r="Z18" s="592">
        <v>1558</v>
      </c>
      <c r="AA18" s="578"/>
      <c r="AB18" s="592">
        <v>1629</v>
      </c>
      <c r="AC18" s="574"/>
      <c r="AD18" s="570"/>
      <c r="AE18" s="75"/>
      <c r="AF18" s="573"/>
      <c r="AG18" s="573"/>
      <c r="AH18" s="573"/>
      <c r="AI18" s="573"/>
      <c r="AJ18" s="573"/>
      <c r="AK18" s="573"/>
      <c r="AL18" s="573"/>
      <c r="AM18" s="573"/>
      <c r="AN18" s="573"/>
      <c r="AO18" s="573"/>
      <c r="AP18" s="573"/>
      <c r="AQ18" s="573"/>
      <c r="AR18" s="573"/>
      <c r="AS18" s="573"/>
      <c r="AT18" s="573"/>
      <c r="AU18" s="573"/>
      <c r="AV18" s="573"/>
      <c r="AW18" s="573"/>
      <c r="AX18" s="572"/>
      <c r="AY18" s="571"/>
      <c r="AZ18" s="570"/>
      <c r="BA18" s="570"/>
      <c r="BB18" s="570"/>
      <c r="BC18" s="570"/>
      <c r="BD18" s="570"/>
      <c r="BE18" s="570"/>
      <c r="BF18" s="570"/>
      <c r="BG18" s="570"/>
      <c r="BH18" s="570"/>
      <c r="BI18" s="570"/>
      <c r="BJ18" s="570"/>
    </row>
    <row r="19" spans="1:62" s="569" customFormat="1" ht="9.9499999999999993" customHeight="1">
      <c r="A19" s="579"/>
      <c r="B19" s="579"/>
      <c r="C19" s="1555" t="s">
        <v>73</v>
      </c>
      <c r="D19" s="1556"/>
      <c r="E19" s="1556"/>
      <c r="F19" s="60">
        <v>-214</v>
      </c>
      <c r="G19" s="60"/>
      <c r="H19" s="592">
        <v>-250</v>
      </c>
      <c r="I19" s="60"/>
      <c r="J19" s="592">
        <v>-180</v>
      </c>
      <c r="K19" s="60"/>
      <c r="L19" s="592">
        <v>-219</v>
      </c>
      <c r="M19" s="60"/>
      <c r="N19" s="592">
        <v>-201</v>
      </c>
      <c r="O19" s="60"/>
      <c r="P19" s="592">
        <v>-164</v>
      </c>
      <c r="Q19" s="60"/>
      <c r="R19" s="592">
        <v>-171</v>
      </c>
      <c r="S19" s="578"/>
      <c r="T19" s="592">
        <v>-178</v>
      </c>
      <c r="U19" s="578"/>
      <c r="V19" s="592">
        <v>-150</v>
      </c>
      <c r="W19" s="578"/>
      <c r="X19" s="60">
        <v>-755</v>
      </c>
      <c r="Y19" s="577"/>
      <c r="Z19" s="592">
        <v>-682</v>
      </c>
      <c r="AA19" s="578"/>
      <c r="AB19" s="592">
        <v>-676</v>
      </c>
      <c r="AC19" s="574"/>
      <c r="AD19" s="570"/>
      <c r="AE19" s="75"/>
      <c r="AF19" s="573"/>
      <c r="AG19" s="573"/>
      <c r="AH19" s="573"/>
      <c r="AI19" s="573"/>
      <c r="AJ19" s="573"/>
      <c r="AK19" s="573"/>
      <c r="AL19" s="573"/>
      <c r="AM19" s="573"/>
      <c r="AN19" s="573"/>
      <c r="AO19" s="573"/>
      <c r="AP19" s="573"/>
      <c r="AQ19" s="573"/>
      <c r="AR19" s="573"/>
      <c r="AS19" s="573"/>
      <c r="AT19" s="573"/>
      <c r="AU19" s="573"/>
      <c r="AV19" s="573"/>
      <c r="AW19" s="573"/>
      <c r="AX19" s="572"/>
      <c r="AY19" s="571"/>
      <c r="AZ19" s="570"/>
      <c r="BA19" s="570"/>
      <c r="BB19" s="570"/>
      <c r="BC19" s="570"/>
      <c r="BD19" s="570"/>
      <c r="BE19" s="570"/>
      <c r="BF19" s="570"/>
      <c r="BG19" s="570"/>
      <c r="BH19" s="570"/>
      <c r="BI19" s="570"/>
      <c r="BJ19" s="570"/>
    </row>
    <row r="20" spans="1:62" s="569" customFormat="1" ht="9.9499999999999993" customHeight="1">
      <c r="A20" s="579"/>
      <c r="B20" s="579"/>
      <c r="C20" s="1555" t="s">
        <v>74</v>
      </c>
      <c r="D20" s="1556"/>
      <c r="E20" s="1556"/>
      <c r="F20" s="255">
        <v>1869</v>
      </c>
      <c r="G20" s="75"/>
      <c r="H20" s="763">
        <v>2433</v>
      </c>
      <c r="I20" s="75"/>
      <c r="J20" s="763">
        <v>1845</v>
      </c>
      <c r="K20" s="75"/>
      <c r="L20" s="763">
        <v>1234</v>
      </c>
      <c r="M20" s="75"/>
      <c r="N20" s="763">
        <v>2446</v>
      </c>
      <c r="O20" s="75"/>
      <c r="P20" s="763">
        <v>2141</v>
      </c>
      <c r="Q20" s="75"/>
      <c r="R20" s="763">
        <v>2057</v>
      </c>
      <c r="S20" s="575"/>
      <c r="T20" s="763">
        <v>1500</v>
      </c>
      <c r="U20" s="575"/>
      <c r="V20" s="763">
        <v>1733</v>
      </c>
      <c r="W20" s="575"/>
      <c r="X20" s="255">
        <v>7878</v>
      </c>
      <c r="Y20" s="577"/>
      <c r="Z20" s="763">
        <v>5183</v>
      </c>
      <c r="AA20" s="575"/>
      <c r="AB20" s="763">
        <v>7369</v>
      </c>
      <c r="AC20" s="574"/>
      <c r="AD20" s="570"/>
      <c r="AE20" s="75"/>
      <c r="AF20" s="573"/>
      <c r="AG20" s="573"/>
      <c r="AH20" s="573"/>
      <c r="AI20" s="573"/>
      <c r="AJ20" s="573"/>
      <c r="AK20" s="573"/>
      <c r="AL20" s="573"/>
      <c r="AM20" s="573"/>
      <c r="AN20" s="573"/>
      <c r="AO20" s="573"/>
      <c r="AP20" s="573"/>
      <c r="AQ20" s="573"/>
      <c r="AR20" s="573"/>
      <c r="AS20" s="573"/>
      <c r="AT20" s="573"/>
      <c r="AU20" s="573"/>
      <c r="AV20" s="573"/>
      <c r="AW20" s="573"/>
      <c r="AX20" s="572"/>
      <c r="AY20" s="571"/>
      <c r="AZ20" s="570"/>
      <c r="BA20" s="570"/>
      <c r="BB20" s="570"/>
      <c r="BC20" s="570"/>
      <c r="BD20" s="570"/>
      <c r="BE20" s="570"/>
      <c r="BF20" s="570"/>
      <c r="BG20" s="570"/>
      <c r="BH20" s="570"/>
      <c r="BI20" s="570"/>
      <c r="BJ20" s="570"/>
    </row>
    <row r="21" spans="1:62" s="569" customFormat="1" ht="9.9499999999999993" customHeight="1">
      <c r="A21" s="579"/>
      <c r="B21" s="1575" t="s">
        <v>319</v>
      </c>
      <c r="C21" s="1556"/>
      <c r="D21" s="1556"/>
      <c r="E21" s="1556"/>
      <c r="F21" s="60">
        <v>-158</v>
      </c>
      <c r="G21" s="60"/>
      <c r="H21" s="592">
        <v>148</v>
      </c>
      <c r="I21" s="60"/>
      <c r="J21" s="592">
        <v>212</v>
      </c>
      <c r="K21" s="60"/>
      <c r="L21" s="592">
        <v>164</v>
      </c>
      <c r="M21" s="60"/>
      <c r="N21" s="592">
        <v>-234</v>
      </c>
      <c r="O21" s="60"/>
      <c r="P21" s="592">
        <v>100</v>
      </c>
      <c r="Q21" s="60"/>
      <c r="R21" s="592">
        <v>156</v>
      </c>
      <c r="S21" s="578"/>
      <c r="T21" s="592">
        <v>144</v>
      </c>
      <c r="U21" s="578"/>
      <c r="V21" s="592">
        <v>-341</v>
      </c>
      <c r="W21" s="578"/>
      <c r="X21" s="60">
        <v>186</v>
      </c>
      <c r="Y21" s="577"/>
      <c r="Z21" s="592">
        <v>-2</v>
      </c>
      <c r="AA21" s="578"/>
      <c r="AB21" s="592">
        <v>-532</v>
      </c>
      <c r="AC21" s="574"/>
      <c r="AD21" s="570"/>
      <c r="AE21" s="75"/>
      <c r="AF21" s="573"/>
      <c r="AG21" s="573"/>
      <c r="AH21" s="573"/>
      <c r="AI21" s="573"/>
      <c r="AJ21" s="573"/>
      <c r="AK21" s="573"/>
      <c r="AL21" s="573"/>
      <c r="AM21" s="573"/>
      <c r="AN21" s="573"/>
      <c r="AO21" s="573"/>
      <c r="AP21" s="573"/>
      <c r="AQ21" s="573"/>
      <c r="AR21" s="573"/>
      <c r="AS21" s="573"/>
      <c r="AT21" s="573"/>
      <c r="AU21" s="573"/>
      <c r="AV21" s="573"/>
      <c r="AW21" s="573"/>
      <c r="AX21" s="572"/>
      <c r="AY21" s="571"/>
      <c r="AZ21" s="570"/>
      <c r="BA21" s="570"/>
      <c r="BB21" s="570"/>
      <c r="BC21" s="570"/>
      <c r="BD21" s="570"/>
      <c r="BE21" s="570"/>
      <c r="BF21" s="570"/>
      <c r="BG21" s="570"/>
      <c r="BH21" s="570"/>
      <c r="BI21" s="570"/>
      <c r="BJ21" s="570"/>
    </row>
    <row r="22" spans="1:62" s="569" customFormat="1" ht="9.9499999999999993" customHeight="1">
      <c r="A22" s="579"/>
      <c r="B22" s="579"/>
      <c r="C22" s="1555" t="s">
        <v>75</v>
      </c>
      <c r="D22" s="1556"/>
      <c r="E22" s="1556"/>
      <c r="F22" s="60">
        <v>-45</v>
      </c>
      <c r="G22" s="60"/>
      <c r="H22" s="592">
        <v>30</v>
      </c>
      <c r="I22" s="60"/>
      <c r="J22" s="592">
        <v>48</v>
      </c>
      <c r="K22" s="60"/>
      <c r="L22" s="592">
        <v>33</v>
      </c>
      <c r="M22" s="60"/>
      <c r="N22" s="592">
        <v>-48</v>
      </c>
      <c r="O22" s="60"/>
      <c r="P22" s="592">
        <v>11</v>
      </c>
      <c r="Q22" s="60"/>
      <c r="R22" s="592">
        <v>32</v>
      </c>
      <c r="S22" s="578"/>
      <c r="T22" s="592">
        <v>26</v>
      </c>
      <c r="U22" s="578"/>
      <c r="V22" s="592">
        <v>-75</v>
      </c>
      <c r="W22" s="578"/>
      <c r="X22" s="60">
        <v>28</v>
      </c>
      <c r="Y22" s="577"/>
      <c r="Z22" s="592">
        <v>-19</v>
      </c>
      <c r="AA22" s="578"/>
      <c r="AB22" s="592">
        <v>-392</v>
      </c>
      <c r="AC22" s="574"/>
      <c r="AD22" s="570"/>
      <c r="AE22" s="75"/>
      <c r="AF22" s="573"/>
      <c r="AG22" s="573"/>
      <c r="AH22" s="573"/>
      <c r="AI22" s="573"/>
      <c r="AJ22" s="573"/>
      <c r="AK22" s="573"/>
      <c r="AL22" s="573"/>
      <c r="AM22" s="573"/>
      <c r="AN22" s="573"/>
      <c r="AO22" s="573"/>
      <c r="AP22" s="573"/>
      <c r="AQ22" s="573"/>
      <c r="AR22" s="573"/>
      <c r="AS22" s="573"/>
      <c r="AT22" s="573"/>
      <c r="AU22" s="573"/>
      <c r="AV22" s="573"/>
      <c r="AW22" s="573"/>
      <c r="AX22" s="572"/>
      <c r="AY22" s="571"/>
      <c r="AZ22" s="570"/>
      <c r="BA22" s="570"/>
      <c r="BB22" s="570"/>
      <c r="BC22" s="570"/>
      <c r="BD22" s="570"/>
      <c r="BE22" s="570"/>
      <c r="BF22" s="570"/>
      <c r="BG22" s="570"/>
      <c r="BH22" s="570"/>
      <c r="BI22" s="570"/>
      <c r="BJ22" s="570"/>
    </row>
    <row r="23" spans="1:62" s="569" customFormat="1" ht="9.9499999999999993" customHeight="1">
      <c r="A23" s="579"/>
      <c r="B23" s="579"/>
      <c r="C23" s="1555" t="s">
        <v>76</v>
      </c>
      <c r="D23" s="1556"/>
      <c r="E23" s="1556"/>
      <c r="F23" s="681">
        <v>0</v>
      </c>
      <c r="G23" s="75"/>
      <c r="H23" s="592">
        <v>0</v>
      </c>
      <c r="I23" s="75"/>
      <c r="J23" s="592">
        <v>0</v>
      </c>
      <c r="K23" s="75"/>
      <c r="L23" s="592">
        <v>0</v>
      </c>
      <c r="M23" s="75"/>
      <c r="N23" s="592">
        <v>0</v>
      </c>
      <c r="O23" s="75"/>
      <c r="P23" s="592">
        <v>-5</v>
      </c>
      <c r="Q23" s="75"/>
      <c r="R23" s="592">
        <v>0</v>
      </c>
      <c r="S23" s="578"/>
      <c r="T23" s="592">
        <v>0</v>
      </c>
      <c r="U23" s="578"/>
      <c r="V23" s="592">
        <v>1</v>
      </c>
      <c r="W23" s="578"/>
      <c r="X23" s="681">
        <v>-5</v>
      </c>
      <c r="Y23" s="577"/>
      <c r="Z23" s="592">
        <v>-35</v>
      </c>
      <c r="AA23" s="578"/>
      <c r="AB23" s="592">
        <v>4</v>
      </c>
      <c r="AC23" s="574"/>
      <c r="AD23" s="570"/>
      <c r="AE23" s="75"/>
      <c r="AF23" s="573"/>
      <c r="AG23" s="573"/>
      <c r="AH23" s="573"/>
      <c r="AI23" s="573"/>
      <c r="AJ23" s="573"/>
      <c r="AK23" s="573"/>
      <c r="AL23" s="573"/>
      <c r="AM23" s="573"/>
      <c r="AN23" s="573"/>
      <c r="AO23" s="573"/>
      <c r="AP23" s="573"/>
      <c r="AQ23" s="573"/>
      <c r="AR23" s="573"/>
      <c r="AS23" s="573"/>
      <c r="AT23" s="573"/>
      <c r="AU23" s="573"/>
      <c r="AV23" s="573"/>
      <c r="AW23" s="573"/>
      <c r="AX23" s="572"/>
      <c r="AY23" s="571"/>
      <c r="AZ23" s="570"/>
      <c r="BA23" s="570"/>
      <c r="BB23" s="570"/>
      <c r="BC23" s="570"/>
      <c r="BD23" s="570"/>
      <c r="BE23" s="570"/>
      <c r="BF23" s="570"/>
      <c r="BG23" s="570"/>
      <c r="BH23" s="570"/>
      <c r="BI23" s="570"/>
      <c r="BJ23" s="570"/>
    </row>
    <row r="24" spans="1:62" s="569" customFormat="1" ht="9.9499999999999993" customHeight="1">
      <c r="A24" s="579"/>
      <c r="B24" s="1575" t="s">
        <v>78</v>
      </c>
      <c r="C24" s="1556"/>
      <c r="D24" s="1556"/>
      <c r="E24" s="1556"/>
      <c r="F24" s="691">
        <v>-113</v>
      </c>
      <c r="G24" s="75"/>
      <c r="H24" s="763">
        <v>118</v>
      </c>
      <c r="I24" s="75"/>
      <c r="J24" s="763">
        <v>164</v>
      </c>
      <c r="K24" s="75"/>
      <c r="L24" s="763">
        <v>131</v>
      </c>
      <c r="M24" s="75"/>
      <c r="N24" s="763">
        <v>-186</v>
      </c>
      <c r="O24" s="75"/>
      <c r="P24" s="763">
        <v>94</v>
      </c>
      <c r="Q24" s="75"/>
      <c r="R24" s="763">
        <v>124</v>
      </c>
      <c r="S24" s="575"/>
      <c r="T24" s="763">
        <v>118</v>
      </c>
      <c r="U24" s="575"/>
      <c r="V24" s="763">
        <v>-267</v>
      </c>
      <c r="W24" s="575"/>
      <c r="X24" s="691">
        <v>163</v>
      </c>
      <c r="Y24" s="577"/>
      <c r="Z24" s="763">
        <v>52</v>
      </c>
      <c r="AA24" s="575"/>
      <c r="AB24" s="763">
        <v>-144</v>
      </c>
      <c r="AC24" s="574"/>
      <c r="AD24" s="570"/>
      <c r="AE24" s="75"/>
      <c r="AF24" s="573"/>
      <c r="AG24" s="573"/>
      <c r="AH24" s="573"/>
      <c r="AI24" s="573"/>
      <c r="AJ24" s="573"/>
      <c r="AK24" s="573"/>
      <c r="AL24" s="573"/>
      <c r="AM24" s="573"/>
      <c r="AN24" s="573"/>
      <c r="AO24" s="573"/>
      <c r="AP24" s="573"/>
      <c r="AQ24" s="573"/>
      <c r="AR24" s="573"/>
      <c r="AS24" s="573"/>
      <c r="AT24" s="573"/>
      <c r="AU24" s="573"/>
      <c r="AV24" s="573"/>
      <c r="AW24" s="573"/>
      <c r="AX24" s="572"/>
      <c r="AY24" s="571"/>
      <c r="AZ24" s="570"/>
      <c r="BA24" s="570"/>
      <c r="BB24" s="570"/>
      <c r="BC24" s="570"/>
      <c r="BD24" s="570"/>
      <c r="BE24" s="570"/>
      <c r="BF24" s="570"/>
      <c r="BG24" s="570"/>
      <c r="BH24" s="570"/>
      <c r="BI24" s="570"/>
      <c r="BJ24" s="570"/>
    </row>
    <row r="25" spans="1:62" s="569" customFormat="1" ht="9.9499999999999993" customHeight="1">
      <c r="A25" s="579"/>
      <c r="B25" s="579"/>
      <c r="C25" s="1555" t="s">
        <v>143</v>
      </c>
      <c r="D25" s="1556"/>
      <c r="E25" s="1556"/>
      <c r="F25" s="23">
        <v>-18</v>
      </c>
      <c r="G25" s="23"/>
      <c r="H25" s="592">
        <v>-4</v>
      </c>
      <c r="I25" s="23"/>
      <c r="J25" s="592">
        <v>28</v>
      </c>
      <c r="K25" s="23"/>
      <c r="L25" s="592">
        <v>0</v>
      </c>
      <c r="M25" s="23"/>
      <c r="N25" s="592">
        <v>-30</v>
      </c>
      <c r="O25" s="23"/>
      <c r="P25" s="592">
        <v>-11</v>
      </c>
      <c r="Q25" s="692"/>
      <c r="R25" s="592">
        <v>-17</v>
      </c>
      <c r="S25" s="578"/>
      <c r="T25" s="592">
        <v>5</v>
      </c>
      <c r="U25" s="578"/>
      <c r="V25" s="592">
        <v>-5</v>
      </c>
      <c r="W25" s="578"/>
      <c r="X25" s="23">
        <v>-58</v>
      </c>
      <c r="Y25" s="577"/>
      <c r="Z25" s="592">
        <v>-26</v>
      </c>
      <c r="AA25" s="578"/>
      <c r="AB25" s="592">
        <v>-58</v>
      </c>
      <c r="AC25" s="574"/>
      <c r="AD25" s="570"/>
      <c r="AE25" s="67"/>
      <c r="AF25" s="573"/>
      <c r="AG25" s="573"/>
      <c r="AH25" s="573"/>
      <c r="AI25" s="573"/>
      <c r="AJ25" s="573"/>
      <c r="AK25" s="573"/>
      <c r="AL25" s="573"/>
      <c r="AM25" s="573"/>
      <c r="AN25" s="573"/>
      <c r="AO25" s="573"/>
      <c r="AP25" s="573"/>
      <c r="AQ25" s="573"/>
      <c r="AR25" s="573"/>
      <c r="AS25" s="573"/>
      <c r="AT25" s="573"/>
      <c r="AU25" s="573"/>
      <c r="AV25" s="573"/>
      <c r="AW25" s="573"/>
      <c r="AX25" s="572"/>
      <c r="AY25" s="571"/>
      <c r="AZ25" s="570"/>
      <c r="BA25" s="570"/>
      <c r="BB25" s="570"/>
      <c r="BC25" s="570"/>
      <c r="BD25" s="570"/>
      <c r="BE25" s="570"/>
      <c r="BF25" s="570"/>
      <c r="BG25" s="570"/>
      <c r="BH25" s="570"/>
      <c r="BI25" s="570"/>
      <c r="BJ25" s="570"/>
    </row>
    <row r="26" spans="1:62" s="569" customFormat="1" ht="9" customHeight="1">
      <c r="A26" s="579"/>
      <c r="B26" s="579"/>
      <c r="C26" s="1555" t="s">
        <v>455</v>
      </c>
      <c r="D26" s="1556"/>
      <c r="E26" s="1556"/>
      <c r="F26" s="23">
        <v>-230</v>
      </c>
      <c r="G26" s="23"/>
      <c r="H26" s="592">
        <v>0</v>
      </c>
      <c r="I26" s="23"/>
      <c r="J26" s="592">
        <v>-23</v>
      </c>
      <c r="K26" s="23"/>
      <c r="L26" s="592">
        <v>-3</v>
      </c>
      <c r="M26" s="23"/>
      <c r="N26" s="592">
        <v>-287</v>
      </c>
      <c r="O26" s="23"/>
      <c r="P26" s="592">
        <v>1</v>
      </c>
      <c r="Q26" s="692"/>
      <c r="R26" s="592">
        <v>-2</v>
      </c>
      <c r="S26" s="578"/>
      <c r="T26" s="592">
        <v>0</v>
      </c>
      <c r="U26" s="578"/>
      <c r="V26" s="592">
        <v>-393</v>
      </c>
      <c r="W26" s="578"/>
      <c r="X26" s="23">
        <v>-291</v>
      </c>
      <c r="Y26" s="577"/>
      <c r="Z26" s="592">
        <v>-394</v>
      </c>
      <c r="AA26" s="578"/>
      <c r="AB26" s="592">
        <v>-280</v>
      </c>
      <c r="AC26" s="574"/>
      <c r="AD26" s="570"/>
      <c r="AE26" s="67"/>
      <c r="AF26" s="573"/>
      <c r="AG26" s="573"/>
      <c r="AH26" s="573"/>
      <c r="AI26" s="573"/>
      <c r="AJ26" s="573"/>
      <c r="AK26" s="573"/>
      <c r="AL26" s="573"/>
      <c r="AM26" s="573"/>
      <c r="AN26" s="573"/>
      <c r="AO26" s="573"/>
      <c r="AP26" s="573"/>
      <c r="AQ26" s="573"/>
      <c r="AR26" s="573"/>
      <c r="AS26" s="573"/>
      <c r="AT26" s="573"/>
      <c r="AU26" s="573"/>
      <c r="AV26" s="573"/>
      <c r="AW26" s="573"/>
      <c r="AX26" s="572"/>
      <c r="AY26" s="571"/>
      <c r="AZ26" s="570"/>
      <c r="BA26" s="570"/>
      <c r="BB26" s="570"/>
      <c r="BC26" s="570"/>
      <c r="BD26" s="570"/>
      <c r="BE26" s="570"/>
      <c r="BF26" s="570"/>
      <c r="BG26" s="570"/>
      <c r="BH26" s="570"/>
      <c r="BI26" s="570"/>
      <c r="BJ26" s="570"/>
    </row>
    <row r="27" spans="1:62" s="569" customFormat="1" ht="9.9499999999999993" customHeight="1">
      <c r="A27" s="579"/>
      <c r="B27" s="579"/>
      <c r="C27" s="1576" t="s">
        <v>310</v>
      </c>
      <c r="D27" s="1577"/>
      <c r="E27" s="1577"/>
      <c r="F27" s="67">
        <v>-1</v>
      </c>
      <c r="G27" s="67"/>
      <c r="H27" s="592">
        <v>-1</v>
      </c>
      <c r="I27" s="67"/>
      <c r="J27" s="592">
        <v>-2</v>
      </c>
      <c r="K27" s="67"/>
      <c r="L27" s="592">
        <v>-3</v>
      </c>
      <c r="M27" s="67"/>
      <c r="N27" s="592">
        <v>-4</v>
      </c>
      <c r="O27" s="67"/>
      <c r="P27" s="592">
        <v>-6</v>
      </c>
      <c r="Q27" s="692"/>
      <c r="R27" s="592">
        <v>-7</v>
      </c>
      <c r="S27" s="578"/>
      <c r="T27" s="592">
        <v>-8</v>
      </c>
      <c r="U27" s="578"/>
      <c r="V27" s="592">
        <v>-8</v>
      </c>
      <c r="W27" s="578"/>
      <c r="X27" s="67">
        <v>-20</v>
      </c>
      <c r="Y27" s="577"/>
      <c r="Z27" s="592">
        <v>-42</v>
      </c>
      <c r="AA27" s="578"/>
      <c r="AB27" s="592">
        <v>-68</v>
      </c>
      <c r="AC27" s="574"/>
      <c r="AD27" s="570"/>
      <c r="AE27" s="67"/>
      <c r="AF27" s="573"/>
      <c r="AG27" s="573"/>
      <c r="AH27" s="573"/>
      <c r="AI27" s="573"/>
      <c r="AJ27" s="573"/>
      <c r="AK27" s="573"/>
      <c r="AL27" s="573"/>
      <c r="AM27" s="573"/>
      <c r="AN27" s="573"/>
      <c r="AO27" s="573"/>
      <c r="AP27" s="573"/>
      <c r="AQ27" s="573"/>
      <c r="AR27" s="573"/>
      <c r="AS27" s="573"/>
      <c r="AT27" s="573"/>
      <c r="AU27" s="573"/>
      <c r="AV27" s="573"/>
      <c r="AW27" s="573"/>
      <c r="AX27" s="572"/>
      <c r="AY27" s="571"/>
      <c r="AZ27" s="570"/>
      <c r="BA27" s="570"/>
      <c r="BB27" s="570"/>
      <c r="BC27" s="570"/>
      <c r="BD27" s="570"/>
      <c r="BE27" s="570"/>
      <c r="BF27" s="570"/>
      <c r="BG27" s="570"/>
      <c r="BH27" s="570"/>
      <c r="BI27" s="570"/>
      <c r="BJ27" s="570"/>
    </row>
    <row r="28" spans="1:62" s="569" customFormat="1" ht="10.15" customHeight="1">
      <c r="A28" s="579"/>
      <c r="B28" s="579"/>
      <c r="C28" s="1576" t="s">
        <v>122</v>
      </c>
      <c r="D28" s="1577"/>
      <c r="E28" s="1577"/>
      <c r="F28" s="67">
        <v>0</v>
      </c>
      <c r="G28" s="67"/>
      <c r="H28" s="592">
        <v>0</v>
      </c>
      <c r="I28" s="67"/>
      <c r="J28" s="592">
        <v>0</v>
      </c>
      <c r="K28" s="67"/>
      <c r="L28" s="592">
        <v>0</v>
      </c>
      <c r="M28" s="67"/>
      <c r="N28" s="592">
        <v>0</v>
      </c>
      <c r="O28" s="67"/>
      <c r="P28" s="592">
        <v>0</v>
      </c>
      <c r="Q28" s="692"/>
      <c r="R28" s="592">
        <v>0</v>
      </c>
      <c r="S28" s="578"/>
      <c r="T28" s="592">
        <v>0</v>
      </c>
      <c r="U28" s="578"/>
      <c r="V28" s="592">
        <v>0</v>
      </c>
      <c r="W28" s="578"/>
      <c r="X28" s="67">
        <v>0</v>
      </c>
      <c r="Y28" s="577"/>
      <c r="Z28" s="592">
        <v>0</v>
      </c>
      <c r="AA28" s="578"/>
      <c r="AB28" s="592">
        <v>-114</v>
      </c>
      <c r="AC28" s="574"/>
      <c r="AD28" s="570"/>
      <c r="AE28" s="67"/>
      <c r="AF28" s="573"/>
      <c r="AG28" s="573"/>
      <c r="AH28" s="573"/>
      <c r="AI28" s="573"/>
      <c r="AJ28" s="573"/>
      <c r="AK28" s="573"/>
      <c r="AL28" s="573"/>
      <c r="AM28" s="573"/>
      <c r="AN28" s="573"/>
      <c r="AO28" s="573"/>
      <c r="AP28" s="573"/>
      <c r="AQ28" s="573"/>
      <c r="AR28" s="573"/>
      <c r="AS28" s="573"/>
      <c r="AT28" s="573"/>
      <c r="AU28" s="573"/>
      <c r="AV28" s="573"/>
      <c r="AW28" s="573"/>
      <c r="AX28" s="572"/>
      <c r="AY28" s="571"/>
      <c r="AZ28" s="570"/>
      <c r="BA28" s="570"/>
      <c r="BB28" s="570"/>
      <c r="BC28" s="570"/>
      <c r="BD28" s="570"/>
      <c r="BE28" s="570"/>
      <c r="BF28" s="570"/>
      <c r="BG28" s="570"/>
      <c r="BH28" s="570"/>
      <c r="BI28" s="570"/>
      <c r="BJ28" s="570"/>
    </row>
    <row r="29" spans="1:62" s="569" customFormat="1" ht="11.25" customHeight="1" thickBot="1">
      <c r="A29" s="579"/>
      <c r="B29" s="1575" t="s">
        <v>79</v>
      </c>
      <c r="C29" s="1556"/>
      <c r="D29" s="1556"/>
      <c r="E29" s="1556"/>
      <c r="F29" s="693">
        <v>136</v>
      </c>
      <c r="G29" s="760"/>
      <c r="H29" s="764">
        <v>123</v>
      </c>
      <c r="I29" s="760"/>
      <c r="J29" s="764">
        <v>161</v>
      </c>
      <c r="K29" s="760"/>
      <c r="L29" s="764">
        <v>137</v>
      </c>
      <c r="M29" s="760"/>
      <c r="N29" s="764">
        <v>135</v>
      </c>
      <c r="O29" s="760"/>
      <c r="P29" s="764">
        <v>110</v>
      </c>
      <c r="Q29" s="760"/>
      <c r="R29" s="764">
        <v>150</v>
      </c>
      <c r="S29" s="575"/>
      <c r="T29" s="764">
        <v>121</v>
      </c>
      <c r="U29" s="575"/>
      <c r="V29" s="764">
        <v>139</v>
      </c>
      <c r="W29" s="575"/>
      <c r="X29" s="693">
        <v>532</v>
      </c>
      <c r="Y29" s="577"/>
      <c r="Z29" s="764">
        <v>514</v>
      </c>
      <c r="AA29" s="575"/>
      <c r="AB29" s="764">
        <v>376</v>
      </c>
      <c r="AC29" s="574"/>
      <c r="AD29" s="570"/>
      <c r="AE29" s="760"/>
      <c r="AF29" s="573"/>
      <c r="AG29" s="573"/>
      <c r="AH29" s="573"/>
      <c r="AI29" s="573"/>
      <c r="AJ29" s="573"/>
      <c r="AK29" s="573"/>
      <c r="AL29" s="573"/>
      <c r="AM29" s="573"/>
      <c r="AN29" s="573"/>
      <c r="AO29" s="573"/>
      <c r="AP29" s="573"/>
      <c r="AQ29" s="573"/>
      <c r="AR29" s="573"/>
      <c r="AS29" s="573"/>
      <c r="AT29" s="573"/>
      <c r="AU29" s="573"/>
      <c r="AV29" s="573"/>
      <c r="AW29" s="573"/>
      <c r="AX29" s="572"/>
      <c r="AY29" s="571"/>
      <c r="AZ29" s="570"/>
      <c r="BA29" s="570"/>
      <c r="BB29" s="570"/>
      <c r="BC29" s="570"/>
      <c r="BD29" s="570"/>
      <c r="BE29" s="570"/>
      <c r="BF29" s="570"/>
      <c r="BG29" s="570"/>
      <c r="BH29" s="570"/>
      <c r="BI29" s="570"/>
      <c r="BJ29" s="570"/>
    </row>
    <row r="30" spans="1:62" ht="5.0999999999999996" customHeight="1" thickTop="1">
      <c r="A30" s="588"/>
      <c r="B30" s="1571"/>
      <c r="C30" s="1564"/>
      <c r="D30" s="1560"/>
      <c r="E30" s="1560"/>
      <c r="F30" s="694"/>
      <c r="G30" s="694"/>
      <c r="H30" s="1309"/>
      <c r="I30" s="694"/>
      <c r="J30" s="1228"/>
      <c r="K30" s="694"/>
      <c r="L30" s="1076"/>
      <c r="M30" s="694"/>
      <c r="N30" s="956"/>
      <c r="O30" s="694"/>
      <c r="P30" s="843"/>
      <c r="Q30" s="694"/>
      <c r="R30" s="729"/>
      <c r="S30" s="729"/>
      <c r="T30" s="729"/>
      <c r="U30" s="729"/>
      <c r="V30" s="729"/>
      <c r="W30" s="729"/>
      <c r="X30" s="694"/>
      <c r="Y30" s="590"/>
      <c r="Z30" s="590"/>
      <c r="AA30" s="729"/>
      <c r="AB30" s="590"/>
      <c r="AC30" s="590"/>
      <c r="AD30" s="564"/>
      <c r="AE30" s="1390"/>
      <c r="AF30" s="582"/>
      <c r="AG30" s="582"/>
      <c r="AH30" s="582"/>
      <c r="AI30" s="582"/>
      <c r="AJ30" s="582"/>
      <c r="AK30" s="582"/>
      <c r="AL30" s="582"/>
      <c r="AM30" s="582"/>
      <c r="AN30" s="582"/>
      <c r="AO30" s="582"/>
      <c r="AP30" s="582"/>
      <c r="AQ30" s="582"/>
      <c r="AR30" s="582"/>
      <c r="AS30" s="582"/>
      <c r="AT30" s="582"/>
      <c r="AU30" s="582"/>
      <c r="AV30" s="582"/>
      <c r="AW30" s="582"/>
      <c r="AX30" s="589"/>
      <c r="AY30" s="589"/>
      <c r="AZ30" s="564"/>
      <c r="BA30" s="564"/>
      <c r="BB30" s="564"/>
      <c r="BC30" s="564"/>
      <c r="BD30" s="564"/>
      <c r="BE30" s="564"/>
      <c r="BF30" s="564"/>
      <c r="BG30" s="564"/>
      <c r="BH30" s="564"/>
      <c r="BI30" s="564"/>
      <c r="BJ30" s="564"/>
    </row>
    <row r="31" spans="1:62" ht="9.9499999999999993" customHeight="1">
      <c r="A31" s="1561" t="s">
        <v>145</v>
      </c>
      <c r="B31" s="1564"/>
      <c r="C31" s="1564"/>
      <c r="D31" s="1560"/>
      <c r="E31" s="1560"/>
      <c r="F31" s="694"/>
      <c r="G31" s="694"/>
      <c r="H31" s="1309"/>
      <c r="I31" s="694"/>
      <c r="J31" s="1228"/>
      <c r="K31" s="694"/>
      <c r="L31" s="1076"/>
      <c r="M31" s="694"/>
      <c r="N31" s="956"/>
      <c r="O31" s="694"/>
      <c r="P31" s="843"/>
      <c r="Q31" s="694"/>
      <c r="R31" s="729"/>
      <c r="S31" s="729"/>
      <c r="T31" s="729"/>
      <c r="U31" s="729"/>
      <c r="V31" s="729"/>
      <c r="W31" s="729"/>
      <c r="X31" s="694"/>
      <c r="Y31" s="590"/>
      <c r="Z31" s="590"/>
      <c r="AA31" s="729"/>
      <c r="AB31" s="590"/>
      <c r="AC31" s="590"/>
      <c r="AD31" s="564"/>
      <c r="AE31" s="1390"/>
      <c r="AF31" s="582"/>
      <c r="AG31" s="582"/>
      <c r="AH31" s="582"/>
      <c r="AI31" s="582"/>
      <c r="AJ31" s="582"/>
      <c r="AK31" s="582"/>
      <c r="AL31" s="582"/>
      <c r="AM31" s="582"/>
      <c r="AN31" s="582"/>
      <c r="AO31" s="582"/>
      <c r="AP31" s="582"/>
      <c r="AQ31" s="582"/>
      <c r="AR31" s="582"/>
      <c r="AS31" s="582"/>
      <c r="AT31" s="582"/>
      <c r="AU31" s="582"/>
      <c r="AV31" s="582"/>
      <c r="AW31" s="582"/>
      <c r="AX31" s="589"/>
      <c r="AY31" s="589"/>
      <c r="AZ31" s="564"/>
      <c r="BA31" s="564"/>
      <c r="BB31" s="564"/>
      <c r="BC31" s="564"/>
      <c r="BD31" s="564"/>
      <c r="BE31" s="564"/>
      <c r="BF31" s="564"/>
      <c r="BG31" s="564"/>
      <c r="BH31" s="564"/>
      <c r="BI31" s="564"/>
      <c r="BJ31" s="564"/>
    </row>
    <row r="32" spans="1:62" ht="9.9499999999999993" customHeight="1">
      <c r="A32" s="588"/>
      <c r="B32" s="588"/>
      <c r="C32" s="1559" t="s">
        <v>66</v>
      </c>
      <c r="D32" s="1560"/>
      <c r="E32" s="1560"/>
      <c r="F32" s="695">
        <v>1346</v>
      </c>
      <c r="G32" s="695"/>
      <c r="H32" s="583">
        <v>1395</v>
      </c>
      <c r="I32" s="695"/>
      <c r="J32" s="583">
        <v>1379</v>
      </c>
      <c r="K32" s="695"/>
      <c r="L32" s="583">
        <v>1297</v>
      </c>
      <c r="M32" s="695"/>
      <c r="N32" s="583">
        <v>1293</v>
      </c>
      <c r="O32" s="695"/>
      <c r="P32" s="583">
        <v>1286</v>
      </c>
      <c r="Q32" s="695"/>
      <c r="R32" s="583">
        <v>1300</v>
      </c>
      <c r="S32" s="585"/>
      <c r="T32" s="583">
        <v>1219</v>
      </c>
      <c r="U32" s="585"/>
      <c r="V32" s="583">
        <v>1214</v>
      </c>
      <c r="W32" s="585"/>
      <c r="X32" s="695">
        <v>5176</v>
      </c>
      <c r="Y32" s="587"/>
      <c r="Z32" s="583">
        <v>4803</v>
      </c>
      <c r="AA32" s="585"/>
      <c r="AB32" s="583">
        <v>4870</v>
      </c>
      <c r="AC32" s="584"/>
      <c r="AD32" s="564"/>
      <c r="AE32" s="857"/>
      <c r="AF32" s="582"/>
      <c r="AG32" s="582"/>
      <c r="AH32" s="582"/>
      <c r="AI32" s="582"/>
      <c r="AJ32" s="582"/>
      <c r="AK32" s="582"/>
      <c r="AL32" s="582"/>
      <c r="AM32" s="582"/>
      <c r="AN32" s="582"/>
      <c r="AO32" s="582"/>
      <c r="AP32" s="582"/>
      <c r="AQ32" s="582"/>
      <c r="AR32" s="582"/>
      <c r="AS32" s="582"/>
      <c r="AT32" s="582"/>
      <c r="AU32" s="582"/>
      <c r="AV32" s="582"/>
      <c r="AW32" s="582"/>
      <c r="AX32" s="581"/>
      <c r="AY32" s="580"/>
      <c r="AZ32" s="564"/>
      <c r="BA32" s="564"/>
      <c r="BB32" s="564"/>
      <c r="BC32" s="564"/>
      <c r="BD32" s="564"/>
      <c r="BE32" s="564"/>
      <c r="BF32" s="564"/>
      <c r="BG32" s="564"/>
      <c r="BH32" s="564"/>
      <c r="BI32" s="564"/>
      <c r="BJ32" s="564"/>
    </row>
    <row r="33" spans="1:62" ht="5.0999999999999996" customHeight="1">
      <c r="A33" s="588"/>
      <c r="B33" s="588"/>
      <c r="C33" s="588"/>
      <c r="D33" s="588"/>
      <c r="E33" s="588"/>
      <c r="F33" s="696"/>
      <c r="G33" s="696"/>
      <c r="H33" s="591"/>
      <c r="I33" s="696"/>
      <c r="J33" s="591"/>
      <c r="K33" s="696"/>
      <c r="L33" s="591"/>
      <c r="M33" s="696"/>
      <c r="N33" s="591"/>
      <c r="O33" s="696"/>
      <c r="P33" s="591"/>
      <c r="Q33" s="696"/>
      <c r="R33" s="591"/>
      <c r="S33" s="591"/>
      <c r="T33" s="591"/>
      <c r="U33" s="591"/>
      <c r="V33" s="591"/>
      <c r="W33" s="591"/>
      <c r="X33" s="696"/>
      <c r="Y33" s="590"/>
      <c r="Z33" s="590"/>
      <c r="AA33" s="591"/>
      <c r="AB33" s="590"/>
      <c r="AC33" s="590"/>
      <c r="AD33" s="564"/>
      <c r="AE33" s="1420"/>
      <c r="AF33" s="582"/>
      <c r="AG33" s="582"/>
      <c r="AH33" s="582"/>
      <c r="AI33" s="582"/>
      <c r="AJ33" s="582"/>
      <c r="AK33" s="582"/>
      <c r="AL33" s="582"/>
      <c r="AM33" s="582"/>
      <c r="AN33" s="582"/>
      <c r="AO33" s="582"/>
      <c r="AP33" s="582"/>
      <c r="AQ33" s="582"/>
      <c r="AR33" s="582"/>
      <c r="AS33" s="582"/>
      <c r="AT33" s="582"/>
      <c r="AU33" s="582"/>
      <c r="AV33" s="582"/>
      <c r="AW33" s="582"/>
      <c r="AX33" s="589"/>
      <c r="AY33" s="589"/>
      <c r="AZ33" s="564"/>
      <c r="BA33" s="564"/>
      <c r="BB33" s="564"/>
      <c r="BC33" s="564"/>
      <c r="BD33" s="564"/>
      <c r="BE33" s="564"/>
      <c r="BF33" s="564"/>
      <c r="BG33" s="564"/>
      <c r="BH33" s="564"/>
      <c r="BI33" s="564"/>
      <c r="BJ33" s="564"/>
    </row>
    <row r="34" spans="1:62">
      <c r="A34" s="1561" t="s">
        <v>148</v>
      </c>
      <c r="B34" s="1564"/>
      <c r="C34" s="1564"/>
      <c r="D34" s="1560"/>
      <c r="E34" s="1560"/>
      <c r="F34" s="696"/>
      <c r="G34" s="696"/>
      <c r="H34" s="591"/>
      <c r="I34" s="696"/>
      <c r="J34" s="591"/>
      <c r="K34" s="696"/>
      <c r="L34" s="591"/>
      <c r="M34" s="696"/>
      <c r="N34" s="591"/>
      <c r="O34" s="696"/>
      <c r="P34" s="591"/>
      <c r="Q34" s="696"/>
      <c r="R34" s="591"/>
      <c r="S34" s="591"/>
      <c r="T34" s="591"/>
      <c r="U34" s="591"/>
      <c r="V34" s="591"/>
      <c r="W34" s="591"/>
      <c r="X34" s="696"/>
      <c r="Y34" s="590"/>
      <c r="Z34" s="590"/>
      <c r="AA34" s="591"/>
      <c r="AB34" s="590"/>
      <c r="AC34" s="590"/>
      <c r="AD34" s="564"/>
      <c r="AE34" s="1420"/>
      <c r="AF34" s="582"/>
      <c r="AG34" s="582"/>
      <c r="AH34" s="582"/>
      <c r="AI34" s="582"/>
      <c r="AJ34" s="582"/>
      <c r="AK34" s="582"/>
      <c r="AL34" s="582"/>
      <c r="AM34" s="582"/>
      <c r="AN34" s="582"/>
      <c r="AO34" s="582"/>
      <c r="AP34" s="582"/>
      <c r="AQ34" s="582"/>
      <c r="AR34" s="582"/>
      <c r="AS34" s="582"/>
      <c r="AT34" s="582"/>
      <c r="AU34" s="582"/>
      <c r="AV34" s="582"/>
      <c r="AW34" s="582"/>
      <c r="AX34" s="589"/>
      <c r="AY34" s="589"/>
      <c r="AZ34" s="564"/>
      <c r="BA34" s="564"/>
      <c r="BB34" s="564"/>
      <c r="BC34" s="564"/>
      <c r="BD34" s="564"/>
      <c r="BE34" s="564"/>
      <c r="BF34" s="564"/>
      <c r="BG34" s="564"/>
      <c r="BH34" s="564"/>
      <c r="BI34" s="564"/>
      <c r="BJ34" s="564"/>
    </row>
    <row r="35" spans="1:62" ht="9.9499999999999993" customHeight="1">
      <c r="A35" s="588"/>
      <c r="B35" s="588"/>
      <c r="C35" s="1559" t="s">
        <v>149</v>
      </c>
      <c r="D35" s="1560"/>
      <c r="E35" s="1560"/>
      <c r="F35" s="23">
        <v>230</v>
      </c>
      <c r="G35" s="23"/>
      <c r="H35" s="583">
        <v>228</v>
      </c>
      <c r="I35" s="695"/>
      <c r="J35" s="583">
        <v>163</v>
      </c>
      <c r="K35" s="695"/>
      <c r="L35" s="583">
        <v>813</v>
      </c>
      <c r="M35" s="695"/>
      <c r="N35" s="583">
        <v>184</v>
      </c>
      <c r="O35" s="695"/>
      <c r="P35" s="583">
        <v>225</v>
      </c>
      <c r="Q35" s="695"/>
      <c r="R35" s="583">
        <v>160</v>
      </c>
      <c r="S35" s="585"/>
      <c r="T35" s="583">
        <v>844</v>
      </c>
      <c r="U35" s="585"/>
      <c r="V35" s="583">
        <v>172</v>
      </c>
      <c r="W35" s="585"/>
      <c r="X35" s="695">
        <v>1382</v>
      </c>
      <c r="Y35" s="587"/>
      <c r="Z35" s="583">
        <v>1307</v>
      </c>
      <c r="AA35" s="585"/>
      <c r="AB35" s="583">
        <v>1106</v>
      </c>
      <c r="AC35" s="584"/>
      <c r="AD35" s="564"/>
      <c r="AE35" s="857"/>
      <c r="AF35" s="582"/>
      <c r="AG35" s="582"/>
      <c r="AH35" s="582"/>
      <c r="AI35" s="582"/>
      <c r="AJ35" s="582"/>
      <c r="AK35" s="582"/>
      <c r="AL35" s="582"/>
      <c r="AM35" s="582"/>
      <c r="AN35" s="582"/>
      <c r="AO35" s="582"/>
      <c r="AP35" s="582"/>
      <c r="AQ35" s="582"/>
      <c r="AR35" s="582"/>
      <c r="AS35" s="582"/>
      <c r="AT35" s="582"/>
      <c r="AU35" s="582"/>
      <c r="AV35" s="582"/>
      <c r="AW35" s="582"/>
      <c r="AX35" s="581"/>
      <c r="AY35" s="580"/>
      <c r="AZ35" s="564"/>
      <c r="BA35" s="564"/>
      <c r="BB35" s="564"/>
      <c r="BC35" s="564"/>
      <c r="BD35" s="564"/>
      <c r="BE35" s="564"/>
      <c r="BF35" s="564"/>
      <c r="BG35" s="564"/>
      <c r="BH35" s="564"/>
      <c r="BI35" s="564"/>
      <c r="BJ35" s="564"/>
    </row>
    <row r="36" spans="1:62" ht="5.0999999999999996" customHeight="1">
      <c r="A36" s="588"/>
      <c r="B36" s="588"/>
      <c r="C36" s="588"/>
      <c r="D36" s="588"/>
      <c r="E36" s="588"/>
      <c r="F36" s="695"/>
      <c r="G36" s="695"/>
      <c r="H36" s="583"/>
      <c r="I36" s="695"/>
      <c r="J36" s="583"/>
      <c r="K36" s="695"/>
      <c r="L36" s="583"/>
      <c r="M36" s="695"/>
      <c r="N36" s="583"/>
      <c r="O36" s="695"/>
      <c r="P36" s="583"/>
      <c r="Q36" s="695"/>
      <c r="R36" s="583"/>
      <c r="S36" s="585"/>
      <c r="T36" s="583"/>
      <c r="U36" s="585"/>
      <c r="V36" s="583"/>
      <c r="W36" s="585"/>
      <c r="X36" s="695"/>
      <c r="Y36" s="587"/>
      <c r="Z36" s="583"/>
      <c r="AA36" s="585"/>
      <c r="AB36" s="583"/>
      <c r="AC36" s="584"/>
      <c r="AD36" s="564"/>
      <c r="AE36" s="857"/>
      <c r="AF36" s="582"/>
      <c r="AG36" s="582"/>
      <c r="AH36" s="582"/>
      <c r="AI36" s="582"/>
      <c r="AJ36" s="582"/>
      <c r="AK36" s="582"/>
      <c r="AL36" s="582"/>
      <c r="AM36" s="582"/>
      <c r="AN36" s="582"/>
      <c r="AO36" s="582"/>
      <c r="AP36" s="582"/>
      <c r="AQ36" s="582"/>
      <c r="AR36" s="582"/>
      <c r="AS36" s="582"/>
      <c r="AT36" s="582"/>
      <c r="AU36" s="582"/>
      <c r="AV36" s="582"/>
      <c r="AW36" s="582"/>
      <c r="AX36" s="581"/>
      <c r="AY36" s="580"/>
      <c r="AZ36" s="564"/>
      <c r="BA36" s="564"/>
      <c r="BB36" s="564"/>
      <c r="BC36" s="564"/>
      <c r="BD36" s="564"/>
      <c r="BE36" s="564"/>
      <c r="BF36" s="564"/>
      <c r="BG36" s="564"/>
      <c r="BH36" s="564"/>
      <c r="BI36" s="564"/>
      <c r="BJ36" s="564"/>
    </row>
    <row r="37" spans="1:62" ht="9.9499999999999993" customHeight="1">
      <c r="A37" s="1561" t="s">
        <v>150</v>
      </c>
      <c r="B37" s="1564"/>
      <c r="C37" s="1564"/>
      <c r="D37" s="1560"/>
      <c r="E37" s="1560"/>
      <c r="F37" s="695"/>
      <c r="G37" s="695"/>
      <c r="H37" s="583"/>
      <c r="I37" s="695"/>
      <c r="J37" s="583"/>
      <c r="K37" s="695"/>
      <c r="L37" s="583"/>
      <c r="M37" s="695"/>
      <c r="N37" s="583"/>
      <c r="O37" s="695"/>
      <c r="P37" s="583"/>
      <c r="Q37" s="695"/>
      <c r="R37" s="583"/>
      <c r="S37" s="585"/>
      <c r="T37" s="583"/>
      <c r="U37" s="585"/>
      <c r="V37" s="583"/>
      <c r="W37" s="585"/>
      <c r="X37" s="695"/>
      <c r="Y37" s="587"/>
      <c r="Z37" s="583"/>
      <c r="AA37" s="585"/>
      <c r="AB37" s="583"/>
      <c r="AC37" s="584"/>
      <c r="AD37" s="564"/>
      <c r="AE37" s="857"/>
      <c r="AF37" s="582"/>
      <c r="AG37" s="582"/>
      <c r="AH37" s="582"/>
      <c r="AI37" s="582"/>
      <c r="AJ37" s="582"/>
      <c r="AK37" s="582"/>
      <c r="AL37" s="582"/>
      <c r="AM37" s="582"/>
      <c r="AN37" s="582"/>
      <c r="AO37" s="582"/>
      <c r="AP37" s="582"/>
      <c r="AQ37" s="582"/>
      <c r="AR37" s="582"/>
      <c r="AS37" s="582"/>
      <c r="AT37" s="582"/>
      <c r="AU37" s="582"/>
      <c r="AV37" s="582"/>
      <c r="AW37" s="582"/>
      <c r="AX37" s="581"/>
      <c r="AY37" s="580"/>
      <c r="AZ37" s="564"/>
      <c r="BA37" s="564"/>
      <c r="BB37" s="564"/>
      <c r="BC37" s="564"/>
      <c r="BD37" s="564"/>
      <c r="BE37" s="564"/>
      <c r="BF37" s="564"/>
      <c r="BG37" s="564"/>
      <c r="BH37" s="564"/>
      <c r="BI37" s="564"/>
      <c r="BJ37" s="564"/>
    </row>
    <row r="38" spans="1:62" ht="9.9499999999999993" customHeight="1">
      <c r="A38" s="588"/>
      <c r="B38" s="588"/>
      <c r="C38" s="1559" t="s">
        <v>49</v>
      </c>
      <c r="D38" s="1560"/>
      <c r="E38" s="1560"/>
      <c r="F38" s="60">
        <v>35303</v>
      </c>
      <c r="G38" s="60"/>
      <c r="H38" s="583">
        <v>37911</v>
      </c>
      <c r="I38" s="60"/>
      <c r="J38" s="583">
        <v>38131</v>
      </c>
      <c r="K38" s="60"/>
      <c r="L38" s="583">
        <v>34711</v>
      </c>
      <c r="M38" s="60"/>
      <c r="N38" s="583">
        <v>35924</v>
      </c>
      <c r="O38" s="60"/>
      <c r="P38" s="583">
        <v>34588</v>
      </c>
      <c r="Q38" s="60"/>
      <c r="R38" s="583">
        <v>34286</v>
      </c>
      <c r="S38" s="585"/>
      <c r="T38" s="583">
        <v>34584</v>
      </c>
      <c r="U38" s="585"/>
      <c r="V38" s="583">
        <v>32566</v>
      </c>
      <c r="W38" s="585"/>
      <c r="X38" s="60">
        <v>34711</v>
      </c>
      <c r="Y38" s="587"/>
      <c r="Z38" s="583">
        <v>34584</v>
      </c>
      <c r="AA38" s="585"/>
      <c r="AB38" s="583">
        <v>32259</v>
      </c>
      <c r="AC38" s="584"/>
      <c r="AD38" s="564"/>
      <c r="AE38" s="75"/>
      <c r="AF38" s="582"/>
      <c r="AG38" s="582"/>
      <c r="AH38" s="582"/>
      <c r="AI38" s="582"/>
      <c r="AJ38" s="582"/>
      <c r="AK38" s="582"/>
      <c r="AL38" s="582"/>
      <c r="AM38" s="582"/>
      <c r="AN38" s="582"/>
      <c r="AO38" s="582"/>
      <c r="AP38" s="582"/>
      <c r="AQ38" s="582"/>
      <c r="AR38" s="582"/>
      <c r="AS38" s="582"/>
      <c r="AT38" s="582"/>
      <c r="AU38" s="582"/>
      <c r="AV38" s="582"/>
      <c r="AW38" s="582"/>
      <c r="AX38" s="581"/>
      <c r="AY38" s="580"/>
      <c r="AZ38" s="564"/>
      <c r="BA38" s="564"/>
      <c r="BB38" s="564"/>
      <c r="BC38" s="564"/>
      <c r="BD38" s="564"/>
      <c r="BE38" s="564"/>
      <c r="BF38" s="564"/>
      <c r="BG38" s="564"/>
      <c r="BH38" s="564"/>
      <c r="BI38" s="564"/>
      <c r="BJ38" s="564"/>
    </row>
    <row r="39" spans="1:62" ht="9.9499999999999993" customHeight="1">
      <c r="A39" s="588"/>
      <c r="B39" s="588"/>
      <c r="C39" s="1559" t="s">
        <v>50</v>
      </c>
      <c r="D39" s="1560"/>
      <c r="E39" s="1560"/>
      <c r="F39" s="60">
        <v>563</v>
      </c>
      <c r="G39" s="60"/>
      <c r="H39" s="583">
        <v>572</v>
      </c>
      <c r="I39" s="60"/>
      <c r="J39" s="583">
        <v>569</v>
      </c>
      <c r="K39" s="60"/>
      <c r="L39" s="583">
        <v>514</v>
      </c>
      <c r="M39" s="60"/>
      <c r="N39" s="583">
        <v>530</v>
      </c>
      <c r="O39" s="60"/>
      <c r="P39" s="583">
        <v>509</v>
      </c>
      <c r="Q39" s="60"/>
      <c r="R39" s="583">
        <v>502</v>
      </c>
      <c r="S39" s="585"/>
      <c r="T39" s="583">
        <v>491</v>
      </c>
      <c r="U39" s="585"/>
      <c r="V39" s="583">
        <v>476</v>
      </c>
      <c r="W39" s="585"/>
      <c r="X39" s="60">
        <v>514</v>
      </c>
      <c r="Y39" s="587"/>
      <c r="Z39" s="583">
        <v>491</v>
      </c>
      <c r="AA39" s="585"/>
      <c r="AB39" s="583">
        <v>488</v>
      </c>
      <c r="AC39" s="584"/>
      <c r="AD39" s="564"/>
      <c r="AE39" s="75"/>
      <c r="AF39" s="582"/>
      <c r="AG39" s="582"/>
      <c r="AH39" s="582"/>
      <c r="AI39" s="582"/>
      <c r="AJ39" s="582"/>
      <c r="AK39" s="582"/>
      <c r="AL39" s="582"/>
      <c r="AM39" s="582"/>
      <c r="AN39" s="582"/>
      <c r="AO39" s="582"/>
      <c r="AP39" s="582"/>
      <c r="AQ39" s="582"/>
      <c r="AR39" s="582"/>
      <c r="AS39" s="582"/>
      <c r="AT39" s="582"/>
      <c r="AU39" s="582"/>
      <c r="AV39" s="582"/>
      <c r="AW39" s="582"/>
      <c r="AX39" s="581"/>
      <c r="AY39" s="580"/>
      <c r="AZ39" s="564"/>
      <c r="BA39" s="564"/>
      <c r="BB39" s="564"/>
      <c r="BC39" s="564"/>
      <c r="BD39" s="564"/>
      <c r="BE39" s="564"/>
      <c r="BF39" s="564"/>
      <c r="BG39" s="564"/>
      <c r="BH39" s="564"/>
      <c r="BI39" s="564"/>
      <c r="BJ39" s="564"/>
    </row>
    <row r="40" spans="1:62" ht="11.25" customHeight="1">
      <c r="A40" s="588"/>
      <c r="B40" s="588"/>
      <c r="C40" s="1559" t="s">
        <v>333</v>
      </c>
      <c r="D40" s="1564"/>
      <c r="E40" s="1564"/>
      <c r="F40" s="585">
        <v>24</v>
      </c>
      <c r="G40" s="585"/>
      <c r="H40" s="583">
        <v>26</v>
      </c>
      <c r="I40" s="585"/>
      <c r="J40" s="583">
        <v>27</v>
      </c>
      <c r="K40" s="585"/>
      <c r="L40" s="583">
        <v>26</v>
      </c>
      <c r="M40" s="585"/>
      <c r="N40" s="583">
        <v>28</v>
      </c>
      <c r="O40" s="585"/>
      <c r="P40" s="583">
        <v>27</v>
      </c>
      <c r="Q40" s="585"/>
      <c r="R40" s="583">
        <v>31</v>
      </c>
      <c r="S40" s="585"/>
      <c r="T40" s="583">
        <v>33</v>
      </c>
      <c r="U40" s="585"/>
      <c r="V40" s="583">
        <v>32</v>
      </c>
      <c r="W40" s="585"/>
      <c r="X40" s="585">
        <v>26</v>
      </c>
      <c r="Y40" s="587"/>
      <c r="Z40" s="583">
        <v>33</v>
      </c>
      <c r="AA40" s="585"/>
      <c r="AB40" s="583">
        <v>57</v>
      </c>
      <c r="AC40" s="584"/>
      <c r="AD40" s="564"/>
      <c r="AE40" s="75"/>
      <c r="AF40" s="582"/>
      <c r="AG40" s="582"/>
      <c r="AH40" s="582"/>
      <c r="AI40" s="582"/>
      <c r="AJ40" s="582"/>
      <c r="AK40" s="582"/>
      <c r="AL40" s="582"/>
      <c r="AM40" s="582"/>
      <c r="AN40" s="582"/>
      <c r="AO40" s="582"/>
      <c r="AP40" s="582"/>
      <c r="AQ40" s="582"/>
      <c r="AR40" s="582"/>
      <c r="AS40" s="582"/>
      <c r="AT40" s="582"/>
      <c r="AU40" s="582"/>
      <c r="AV40" s="582"/>
      <c r="AW40" s="582"/>
      <c r="AX40" s="581"/>
      <c r="AY40" s="580"/>
      <c r="AZ40" s="564"/>
      <c r="BA40" s="564"/>
      <c r="BB40" s="564"/>
      <c r="BC40" s="564"/>
      <c r="BD40" s="564"/>
      <c r="BE40" s="564"/>
      <c r="BF40" s="564"/>
      <c r="BG40" s="564"/>
      <c r="BH40" s="564"/>
      <c r="BI40" s="564"/>
      <c r="BJ40" s="564"/>
    </row>
    <row r="41" spans="1:62" s="569" customFormat="1" ht="11.25" customHeight="1" thickBot="1">
      <c r="A41" s="579"/>
      <c r="B41" s="579"/>
      <c r="C41" s="1555" t="s">
        <v>147</v>
      </c>
      <c r="D41" s="1574"/>
      <c r="E41" s="1574"/>
      <c r="F41" s="576">
        <v>35890</v>
      </c>
      <c r="G41" s="575"/>
      <c r="H41" s="764">
        <v>38509</v>
      </c>
      <c r="I41" s="575"/>
      <c r="J41" s="764">
        <v>38727</v>
      </c>
      <c r="K41" s="575"/>
      <c r="L41" s="764">
        <v>35251</v>
      </c>
      <c r="M41" s="575"/>
      <c r="N41" s="764">
        <v>36482</v>
      </c>
      <c r="O41" s="575"/>
      <c r="P41" s="764">
        <v>35124</v>
      </c>
      <c r="Q41" s="575"/>
      <c r="R41" s="764">
        <v>34819</v>
      </c>
      <c r="S41" s="575"/>
      <c r="T41" s="764">
        <v>35108</v>
      </c>
      <c r="U41" s="575"/>
      <c r="V41" s="764">
        <v>33074</v>
      </c>
      <c r="W41" s="575"/>
      <c r="X41" s="576">
        <v>35251</v>
      </c>
      <c r="Y41" s="577"/>
      <c r="Z41" s="764">
        <v>35108</v>
      </c>
      <c r="AA41" s="575"/>
      <c r="AB41" s="764">
        <v>32804</v>
      </c>
      <c r="AC41" s="574"/>
      <c r="AD41" s="570"/>
      <c r="AE41" s="575"/>
      <c r="AF41" s="573"/>
      <c r="AG41" s="573"/>
      <c r="AH41" s="573"/>
      <c r="AI41" s="573"/>
      <c r="AJ41" s="573"/>
      <c r="AK41" s="573"/>
      <c r="AL41" s="573"/>
      <c r="AM41" s="573"/>
      <c r="AN41" s="573"/>
      <c r="AO41" s="573"/>
      <c r="AP41" s="573"/>
      <c r="AQ41" s="573"/>
      <c r="AR41" s="573"/>
      <c r="AS41" s="573"/>
      <c r="AT41" s="573"/>
      <c r="AU41" s="573"/>
      <c r="AV41" s="573"/>
      <c r="AW41" s="573"/>
      <c r="AX41" s="572"/>
      <c r="AY41" s="571"/>
      <c r="AZ41" s="570"/>
      <c r="BA41" s="570"/>
      <c r="BB41" s="570"/>
      <c r="BC41" s="570"/>
      <c r="BD41" s="570"/>
      <c r="BE41" s="570"/>
      <c r="BF41" s="570"/>
      <c r="BG41" s="570"/>
      <c r="BH41" s="570"/>
      <c r="BI41" s="570"/>
      <c r="BJ41" s="570"/>
    </row>
    <row r="42" spans="1:62" ht="5.0999999999999996" customHeight="1" thickTop="1">
      <c r="D42" s="568"/>
      <c r="E42" s="568"/>
      <c r="F42" s="568"/>
      <c r="G42" s="1311"/>
      <c r="H42" s="1311"/>
      <c r="I42" s="1229"/>
      <c r="J42" s="1229"/>
      <c r="K42" s="1078"/>
      <c r="L42" s="1078"/>
      <c r="M42" s="962"/>
      <c r="N42" s="962"/>
      <c r="O42" s="845"/>
      <c r="P42" s="845"/>
      <c r="Q42" s="735"/>
      <c r="R42" s="735"/>
      <c r="S42" s="667"/>
      <c r="T42" s="667"/>
      <c r="U42" s="568"/>
      <c r="V42" s="568"/>
      <c r="W42" s="568"/>
      <c r="X42" s="962"/>
      <c r="Y42" s="567"/>
      <c r="Z42" s="567"/>
      <c r="AA42" s="567"/>
      <c r="AB42" s="567"/>
      <c r="AC42" s="567"/>
      <c r="AD42" s="564"/>
      <c r="AE42" s="566"/>
      <c r="AF42" s="566"/>
      <c r="AG42" s="566"/>
      <c r="AH42" s="566"/>
      <c r="AI42" s="566"/>
      <c r="AJ42" s="566"/>
      <c r="AK42" s="566"/>
      <c r="AL42" s="566"/>
      <c r="AM42" s="566"/>
      <c r="AN42" s="566"/>
      <c r="AO42" s="566"/>
      <c r="AP42" s="566"/>
      <c r="AQ42" s="566"/>
      <c r="AR42" s="566"/>
      <c r="AS42" s="566"/>
      <c r="AT42" s="565"/>
      <c r="AU42" s="565"/>
      <c r="AV42" s="565"/>
      <c r="AW42" s="565"/>
      <c r="AX42" s="565"/>
      <c r="AY42" s="565"/>
      <c r="AZ42" s="564"/>
      <c r="BA42" s="564"/>
      <c r="BB42" s="564"/>
      <c r="BC42" s="564"/>
      <c r="BD42" s="564"/>
      <c r="BE42" s="564"/>
      <c r="BF42" s="564"/>
      <c r="BG42" s="564"/>
      <c r="BH42" s="564"/>
      <c r="BI42" s="564"/>
      <c r="BJ42" s="564"/>
    </row>
    <row r="43" spans="1:62" ht="10.9" customHeight="1">
      <c r="A43" s="1572"/>
      <c r="B43" s="1573"/>
      <c r="C43" s="1573"/>
      <c r="D43" s="1573"/>
      <c r="E43" s="1573"/>
      <c r="F43" s="1573"/>
      <c r="G43" s="1573"/>
      <c r="H43" s="1573"/>
      <c r="I43" s="1573"/>
      <c r="J43" s="1573"/>
      <c r="K43" s="1573"/>
      <c r="L43" s="1573"/>
      <c r="M43" s="1573"/>
      <c r="N43" s="1573"/>
      <c r="O43" s="1573"/>
      <c r="P43" s="1573"/>
      <c r="Q43" s="1573"/>
      <c r="R43" s="1573"/>
      <c r="S43" s="1573"/>
      <c r="T43" s="1573"/>
      <c r="U43" s="1573"/>
      <c r="V43" s="1573"/>
      <c r="W43" s="1573"/>
      <c r="X43" s="1573"/>
      <c r="Y43" s="1573"/>
      <c r="Z43" s="1573"/>
      <c r="AA43" s="1573"/>
      <c r="AB43" s="1573"/>
      <c r="AC43" s="1573"/>
      <c r="AD43" s="564"/>
      <c r="AE43" s="564"/>
      <c r="AF43" s="564"/>
      <c r="AG43" s="564"/>
      <c r="AH43" s="564"/>
      <c r="AI43" s="564"/>
      <c r="AJ43" s="564"/>
      <c r="AK43" s="564"/>
      <c r="AL43" s="564"/>
      <c r="AM43" s="564"/>
      <c r="AN43" s="564"/>
      <c r="AO43" s="564"/>
      <c r="AP43" s="564"/>
      <c r="AQ43" s="564"/>
      <c r="AR43" s="564"/>
      <c r="AS43" s="564"/>
      <c r="AT43" s="564"/>
      <c r="AU43" s="564"/>
      <c r="AV43" s="564"/>
      <c r="AW43" s="564"/>
      <c r="AX43" s="564"/>
      <c r="AY43" s="564"/>
      <c r="AZ43" s="564"/>
      <c r="BA43" s="564"/>
      <c r="BB43" s="564"/>
      <c r="BC43" s="564"/>
      <c r="BD43" s="564"/>
      <c r="BE43" s="564"/>
      <c r="BF43" s="564"/>
      <c r="BG43" s="564"/>
      <c r="BH43" s="564"/>
      <c r="BI43" s="564"/>
      <c r="BJ43" s="564"/>
    </row>
    <row r="44" spans="1:62" ht="21" customHeight="1">
      <c r="A44" s="1569"/>
      <c r="B44" s="1570"/>
      <c r="C44" s="1569"/>
      <c r="D44" s="1569"/>
      <c r="E44" s="1569"/>
      <c r="F44" s="1569"/>
      <c r="G44" s="1569"/>
      <c r="H44" s="1569"/>
      <c r="I44" s="1569"/>
      <c r="J44" s="1569"/>
      <c r="K44" s="1569"/>
      <c r="L44" s="1569"/>
      <c r="M44" s="1569"/>
      <c r="N44" s="1569"/>
      <c r="O44" s="1569"/>
      <c r="P44" s="1569"/>
      <c r="Q44" s="1569"/>
      <c r="R44" s="1569"/>
      <c r="S44" s="1569"/>
      <c r="T44" s="1569"/>
      <c r="U44" s="1569"/>
      <c r="V44" s="1569"/>
      <c r="W44" s="1569"/>
      <c r="X44" s="1569"/>
      <c r="Y44" s="1570"/>
      <c r="Z44" s="1570"/>
      <c r="AA44" s="1570"/>
      <c r="AB44" s="1570"/>
      <c r="AC44" s="1570"/>
      <c r="AD44" s="564"/>
      <c r="AE44" s="564"/>
      <c r="AF44" s="564"/>
      <c r="AG44" s="564"/>
      <c r="AH44" s="564"/>
      <c r="AI44" s="564"/>
      <c r="AJ44" s="564"/>
      <c r="AK44" s="564"/>
      <c r="AL44" s="564"/>
      <c r="AM44" s="564"/>
      <c r="AN44" s="564"/>
      <c r="AO44" s="564"/>
      <c r="AP44" s="564"/>
      <c r="AQ44" s="564"/>
      <c r="AR44" s="564"/>
      <c r="AS44" s="564"/>
      <c r="AT44" s="564"/>
      <c r="AU44" s="564"/>
      <c r="AV44" s="564"/>
      <c r="AW44" s="564"/>
      <c r="AX44" s="564"/>
      <c r="AY44" s="564"/>
      <c r="AZ44" s="564"/>
      <c r="BA44" s="564"/>
      <c r="BB44" s="564"/>
      <c r="BC44" s="564"/>
      <c r="BD44" s="564"/>
      <c r="BE44" s="564"/>
      <c r="BF44" s="564"/>
      <c r="BG44" s="564"/>
      <c r="BH44" s="564"/>
      <c r="BI44" s="564"/>
      <c r="BJ44" s="564"/>
    </row>
    <row r="45" spans="1:62" ht="18.75" customHeight="1">
      <c r="AD45" s="564"/>
      <c r="AE45" s="564"/>
      <c r="AF45" s="564"/>
      <c r="AG45" s="564"/>
      <c r="AH45" s="564"/>
      <c r="AI45" s="564"/>
      <c r="AJ45" s="564"/>
      <c r="AK45" s="564"/>
      <c r="AL45" s="564"/>
      <c r="AM45" s="564"/>
      <c r="AN45" s="564"/>
      <c r="AO45" s="564"/>
      <c r="AP45" s="564"/>
      <c r="AQ45" s="564"/>
      <c r="AR45" s="564"/>
      <c r="AS45" s="564"/>
      <c r="AT45" s="564"/>
      <c r="AU45" s="564"/>
      <c r="AV45" s="564"/>
      <c r="AW45" s="564"/>
      <c r="AX45" s="564"/>
      <c r="AY45" s="564"/>
      <c r="AZ45" s="564"/>
      <c r="BA45" s="564"/>
      <c r="BB45" s="564"/>
      <c r="BC45" s="564"/>
      <c r="BD45" s="564"/>
      <c r="BE45" s="564"/>
      <c r="BF45" s="564"/>
      <c r="BG45" s="564"/>
      <c r="BH45" s="564"/>
      <c r="BI45" s="564"/>
      <c r="BJ45" s="564"/>
    </row>
    <row r="46" spans="1:62" ht="18.75" customHeight="1">
      <c r="AD46" s="564"/>
      <c r="AE46" s="564"/>
      <c r="AF46" s="564"/>
      <c r="AG46" s="564"/>
      <c r="AH46" s="564"/>
      <c r="AI46" s="564"/>
      <c r="AJ46" s="564"/>
      <c r="AK46" s="564"/>
      <c r="AL46" s="564"/>
      <c r="AM46" s="564"/>
      <c r="AN46" s="564"/>
      <c r="AO46" s="564"/>
      <c r="AP46" s="564"/>
      <c r="AQ46" s="564"/>
      <c r="AR46" s="564"/>
      <c r="AS46" s="564"/>
      <c r="AT46" s="564"/>
      <c r="AU46" s="564"/>
      <c r="AV46" s="564"/>
      <c r="AW46" s="564"/>
      <c r="AX46" s="564"/>
      <c r="AY46" s="564"/>
      <c r="AZ46" s="564"/>
      <c r="BA46" s="564"/>
      <c r="BB46" s="564"/>
      <c r="BC46" s="564"/>
      <c r="BD46" s="564"/>
      <c r="BE46" s="564"/>
      <c r="BF46" s="564"/>
      <c r="BG46" s="564"/>
      <c r="BH46" s="564"/>
      <c r="BI46" s="564"/>
      <c r="BJ46" s="564"/>
    </row>
    <row r="47" spans="1:62" ht="18.75" customHeight="1">
      <c r="AD47" s="564"/>
      <c r="AE47" s="564"/>
      <c r="AF47" s="564"/>
      <c r="AG47" s="564"/>
      <c r="AH47" s="564"/>
      <c r="AI47" s="564"/>
      <c r="AJ47" s="564"/>
      <c r="AK47" s="564"/>
      <c r="AL47" s="564"/>
      <c r="AM47" s="564"/>
      <c r="AN47" s="564"/>
      <c r="AO47" s="564"/>
      <c r="AP47" s="564"/>
      <c r="AQ47" s="564"/>
      <c r="AR47" s="564"/>
      <c r="AS47" s="564"/>
      <c r="AT47" s="564"/>
      <c r="AU47" s="564"/>
      <c r="AV47" s="564"/>
      <c r="AW47" s="564"/>
      <c r="AX47" s="564"/>
      <c r="AY47" s="564"/>
      <c r="AZ47" s="564"/>
      <c r="BA47" s="564"/>
      <c r="BB47" s="564"/>
      <c r="BC47" s="564"/>
      <c r="BD47" s="564"/>
      <c r="BE47" s="564"/>
      <c r="BF47" s="564"/>
      <c r="BG47" s="564"/>
      <c r="BH47" s="564"/>
      <c r="BI47" s="564"/>
      <c r="BJ47" s="564"/>
    </row>
    <row r="48" spans="1:62" ht="18.75" customHeight="1">
      <c r="AD48" s="564"/>
      <c r="AE48" s="564"/>
      <c r="AF48" s="564"/>
      <c r="AG48" s="564"/>
      <c r="AH48" s="564"/>
      <c r="AI48" s="564"/>
      <c r="AJ48" s="564"/>
      <c r="AK48" s="564"/>
      <c r="AL48" s="564"/>
      <c r="AM48" s="564"/>
      <c r="AN48" s="564"/>
      <c r="AO48" s="564"/>
      <c r="AP48" s="564"/>
      <c r="AQ48" s="564"/>
      <c r="AR48" s="564"/>
      <c r="AS48" s="564"/>
      <c r="AT48" s="564"/>
      <c r="AU48" s="564"/>
      <c r="AV48" s="564"/>
      <c r="AW48" s="564"/>
      <c r="AX48" s="564"/>
      <c r="AY48" s="564"/>
      <c r="AZ48" s="564"/>
      <c r="BA48" s="564"/>
      <c r="BB48" s="564"/>
      <c r="BC48" s="564"/>
      <c r="BD48" s="564"/>
      <c r="BE48" s="564"/>
      <c r="BF48" s="564"/>
      <c r="BG48" s="564"/>
      <c r="BH48" s="564"/>
      <c r="BI48" s="564"/>
      <c r="BJ48" s="564"/>
    </row>
    <row r="49" spans="30:62" ht="18.75" customHeight="1">
      <c r="AD49" s="564"/>
      <c r="AE49" s="564"/>
      <c r="AF49" s="564"/>
      <c r="AG49" s="564"/>
      <c r="AH49" s="564"/>
      <c r="AI49" s="564"/>
      <c r="AJ49" s="564"/>
      <c r="AK49" s="564"/>
      <c r="AL49" s="564"/>
      <c r="AM49" s="564"/>
      <c r="AN49" s="564"/>
      <c r="AO49" s="564"/>
      <c r="AP49" s="564"/>
      <c r="AQ49" s="564"/>
      <c r="AR49" s="564"/>
      <c r="AS49" s="564"/>
      <c r="AT49" s="564"/>
      <c r="AU49" s="564"/>
      <c r="AV49" s="564"/>
      <c r="AW49" s="564"/>
      <c r="AX49" s="564"/>
      <c r="AY49" s="564"/>
      <c r="AZ49" s="564"/>
      <c r="BA49" s="564"/>
      <c r="BB49" s="564"/>
      <c r="BC49" s="564"/>
      <c r="BD49" s="564"/>
      <c r="BE49" s="564"/>
      <c r="BF49" s="564"/>
      <c r="BG49" s="564"/>
      <c r="BH49" s="564"/>
      <c r="BI49" s="564"/>
      <c r="BJ49" s="564"/>
    </row>
    <row r="50" spans="30:62" ht="18.75" customHeight="1">
      <c r="AD50" s="564"/>
      <c r="AE50" s="564"/>
      <c r="AF50" s="564"/>
      <c r="AG50" s="564"/>
      <c r="AH50" s="564"/>
      <c r="AI50" s="564"/>
      <c r="AJ50" s="564"/>
      <c r="AK50" s="564"/>
      <c r="AL50" s="564"/>
      <c r="AM50" s="564"/>
      <c r="AN50" s="564"/>
      <c r="AO50" s="564"/>
      <c r="AP50" s="564"/>
      <c r="AQ50" s="564"/>
      <c r="AR50" s="564"/>
      <c r="AS50" s="564"/>
      <c r="AT50" s="564"/>
      <c r="AU50" s="564"/>
      <c r="AV50" s="564"/>
      <c r="AW50" s="564"/>
      <c r="AX50" s="564"/>
      <c r="AY50" s="564"/>
      <c r="AZ50" s="564"/>
      <c r="BA50" s="564"/>
      <c r="BB50" s="564"/>
      <c r="BC50" s="564"/>
      <c r="BD50" s="564"/>
      <c r="BE50" s="564"/>
      <c r="BF50" s="564"/>
      <c r="BG50" s="564"/>
      <c r="BH50" s="564"/>
      <c r="BI50" s="564"/>
      <c r="BJ50" s="564"/>
    </row>
    <row r="51" spans="30:62" ht="18.75" customHeight="1">
      <c r="AD51" s="564"/>
      <c r="AE51" s="564"/>
      <c r="AF51" s="564"/>
      <c r="AG51" s="564"/>
      <c r="AH51" s="564"/>
      <c r="AI51" s="564"/>
      <c r="AJ51" s="564"/>
      <c r="AK51" s="564"/>
      <c r="AL51" s="564"/>
      <c r="AM51" s="564"/>
      <c r="AN51" s="564"/>
      <c r="AO51" s="564"/>
      <c r="AP51" s="564"/>
      <c r="AQ51" s="564"/>
      <c r="AR51" s="564"/>
      <c r="AS51" s="564"/>
      <c r="AT51" s="564"/>
      <c r="AU51" s="564"/>
      <c r="AV51" s="564"/>
      <c r="AW51" s="564"/>
      <c r="AX51" s="564"/>
      <c r="AY51" s="564"/>
      <c r="AZ51" s="564"/>
      <c r="BA51" s="564"/>
      <c r="BB51" s="564"/>
      <c r="BC51" s="564"/>
      <c r="BD51" s="564"/>
      <c r="BE51" s="564"/>
      <c r="BF51" s="564"/>
      <c r="BG51" s="564"/>
      <c r="BH51" s="564"/>
      <c r="BI51" s="564"/>
      <c r="BJ51" s="564"/>
    </row>
    <row r="52" spans="30:62" ht="18.75" customHeight="1">
      <c r="AD52" s="564"/>
      <c r="AE52" s="564"/>
      <c r="AF52" s="564"/>
      <c r="AG52" s="564"/>
      <c r="AH52" s="564"/>
      <c r="AI52" s="564"/>
      <c r="AJ52" s="564"/>
      <c r="AK52" s="564"/>
      <c r="AL52" s="564"/>
      <c r="AM52" s="564"/>
      <c r="AN52" s="564"/>
      <c r="AO52" s="564"/>
      <c r="AP52" s="564"/>
      <c r="AQ52" s="564"/>
      <c r="AR52" s="564"/>
      <c r="AS52" s="564"/>
      <c r="AT52" s="564"/>
      <c r="AU52" s="564"/>
      <c r="AV52" s="564"/>
      <c r="AW52" s="564"/>
      <c r="AX52" s="564"/>
      <c r="AY52" s="564"/>
      <c r="AZ52" s="564"/>
      <c r="BA52" s="564"/>
      <c r="BB52" s="564"/>
      <c r="BC52" s="564"/>
      <c r="BD52" s="564"/>
      <c r="BE52" s="564"/>
      <c r="BF52" s="564"/>
      <c r="BG52" s="564"/>
      <c r="BH52" s="564"/>
      <c r="BI52" s="564"/>
      <c r="BJ52" s="564"/>
    </row>
    <row r="53" spans="30:62" ht="18.75" customHeight="1">
      <c r="AD53" s="564"/>
      <c r="AE53" s="564"/>
      <c r="AF53" s="564"/>
      <c r="AG53" s="564"/>
      <c r="AH53" s="564"/>
      <c r="AI53" s="564"/>
      <c r="AJ53" s="564"/>
      <c r="AK53" s="564"/>
      <c r="AL53" s="564"/>
      <c r="AM53" s="564"/>
      <c r="AN53" s="564"/>
      <c r="AO53" s="564"/>
      <c r="AP53" s="564"/>
      <c r="AQ53" s="564"/>
      <c r="AR53" s="564"/>
      <c r="AS53" s="564"/>
      <c r="AT53" s="564"/>
      <c r="AU53" s="564"/>
      <c r="AV53" s="564"/>
      <c r="AW53" s="564"/>
      <c r="AX53" s="564"/>
      <c r="AY53" s="564"/>
      <c r="AZ53" s="564"/>
      <c r="BA53" s="564"/>
      <c r="BB53" s="564"/>
      <c r="BC53" s="564"/>
      <c r="BD53" s="564"/>
      <c r="BE53" s="564"/>
      <c r="BF53" s="564"/>
      <c r="BG53" s="564"/>
      <c r="BH53" s="564"/>
      <c r="BI53" s="564"/>
      <c r="BJ53" s="564"/>
    </row>
    <row r="54" spans="30:62" ht="18.75" customHeight="1">
      <c r="AD54" s="564"/>
      <c r="AE54" s="564"/>
      <c r="AF54" s="564"/>
      <c r="AG54" s="564"/>
      <c r="AH54" s="564"/>
      <c r="AI54" s="564"/>
      <c r="AJ54" s="564"/>
      <c r="AK54" s="564"/>
      <c r="AL54" s="564"/>
      <c r="AM54" s="564"/>
      <c r="AN54" s="564"/>
      <c r="AO54" s="564"/>
      <c r="AP54" s="564"/>
      <c r="AQ54" s="564"/>
      <c r="AR54" s="564"/>
      <c r="AS54" s="564"/>
      <c r="AT54" s="564"/>
      <c r="AU54" s="564"/>
      <c r="AV54" s="564"/>
      <c r="AW54" s="564"/>
      <c r="AX54" s="564"/>
      <c r="AY54" s="564"/>
      <c r="AZ54" s="564"/>
      <c r="BA54" s="564"/>
      <c r="BB54" s="564"/>
      <c r="BC54" s="564"/>
      <c r="BD54" s="564"/>
      <c r="BE54" s="564"/>
      <c r="BF54" s="564"/>
      <c r="BG54" s="564"/>
      <c r="BH54" s="564"/>
      <c r="BI54" s="564"/>
      <c r="BJ54" s="564"/>
    </row>
    <row r="55" spans="30:62" ht="18.75" customHeight="1">
      <c r="AD55" s="564"/>
      <c r="AE55" s="564"/>
      <c r="AF55" s="564"/>
      <c r="AG55" s="564"/>
      <c r="AH55" s="564"/>
      <c r="AI55" s="564"/>
      <c r="AJ55" s="564"/>
      <c r="AK55" s="564"/>
      <c r="AL55" s="564"/>
      <c r="AM55" s="564"/>
      <c r="AN55" s="564"/>
      <c r="AO55" s="564"/>
      <c r="AP55" s="564"/>
      <c r="AQ55" s="564"/>
      <c r="AR55" s="564"/>
      <c r="AS55" s="564"/>
      <c r="AT55" s="564"/>
      <c r="AU55" s="564"/>
      <c r="AV55" s="564"/>
      <c r="AW55" s="564"/>
      <c r="AX55" s="564"/>
      <c r="AY55" s="564"/>
      <c r="AZ55" s="564"/>
      <c r="BA55" s="564"/>
      <c r="BB55" s="564"/>
      <c r="BC55" s="564"/>
      <c r="BD55" s="564"/>
      <c r="BE55" s="564"/>
      <c r="BF55" s="564"/>
      <c r="BG55" s="564"/>
      <c r="BH55" s="564"/>
      <c r="BI55" s="564"/>
      <c r="BJ55" s="564"/>
    </row>
    <row r="56" spans="30:62" ht="18.75" customHeight="1">
      <c r="AD56" s="564"/>
      <c r="AE56" s="564"/>
      <c r="AF56" s="564"/>
      <c r="AG56" s="564"/>
      <c r="AH56" s="564"/>
      <c r="AI56" s="564"/>
      <c r="AJ56" s="564"/>
      <c r="AK56" s="564"/>
      <c r="AL56" s="564"/>
      <c r="AM56" s="564"/>
      <c r="AN56" s="564"/>
      <c r="AO56" s="564"/>
      <c r="AP56" s="564"/>
      <c r="AQ56" s="564"/>
      <c r="AR56" s="564"/>
      <c r="AS56" s="564"/>
      <c r="AT56" s="564"/>
      <c r="AU56" s="564"/>
      <c r="AV56" s="564"/>
      <c r="AW56" s="564"/>
      <c r="AX56" s="564"/>
      <c r="AY56" s="564"/>
      <c r="AZ56" s="564"/>
      <c r="BA56" s="564"/>
      <c r="BB56" s="564"/>
      <c r="BC56" s="564"/>
      <c r="BD56" s="564"/>
      <c r="BE56" s="564"/>
      <c r="BF56" s="564"/>
      <c r="BG56" s="564"/>
      <c r="BH56" s="564"/>
      <c r="BI56" s="564"/>
      <c r="BJ56" s="564"/>
    </row>
    <row r="57" spans="30:62" ht="18.75" customHeight="1">
      <c r="AD57" s="564"/>
      <c r="AE57" s="564"/>
      <c r="AF57" s="564"/>
      <c r="AG57" s="564"/>
      <c r="AH57" s="564"/>
      <c r="AI57" s="564"/>
      <c r="AJ57" s="564"/>
      <c r="AK57" s="564"/>
      <c r="AL57" s="564"/>
      <c r="AM57" s="564"/>
      <c r="AN57" s="564"/>
      <c r="AO57" s="564"/>
      <c r="AP57" s="564"/>
      <c r="AQ57" s="564"/>
      <c r="AR57" s="564"/>
      <c r="AS57" s="564"/>
      <c r="AT57" s="564"/>
      <c r="AU57" s="564"/>
      <c r="AV57" s="564"/>
      <c r="AW57" s="564"/>
      <c r="AX57" s="564"/>
      <c r="AY57" s="564"/>
      <c r="AZ57" s="564"/>
      <c r="BA57" s="564"/>
      <c r="BB57" s="564"/>
      <c r="BC57" s="564"/>
      <c r="BD57" s="564"/>
      <c r="BE57" s="564"/>
      <c r="BF57" s="564"/>
      <c r="BG57" s="564"/>
      <c r="BH57" s="564"/>
      <c r="BI57" s="564"/>
      <c r="BJ57" s="564"/>
    </row>
    <row r="58" spans="30:62" ht="18.75" customHeight="1">
      <c r="AD58" s="564"/>
      <c r="AE58" s="564"/>
      <c r="AF58" s="564"/>
      <c r="AG58" s="564"/>
      <c r="AH58" s="564"/>
      <c r="AI58" s="564"/>
      <c r="AJ58" s="564"/>
      <c r="AK58" s="564"/>
      <c r="AL58" s="564"/>
      <c r="AM58" s="564"/>
      <c r="AN58" s="564"/>
      <c r="AO58" s="564"/>
      <c r="AP58" s="564"/>
      <c r="AQ58" s="564"/>
      <c r="AR58" s="564"/>
      <c r="AS58" s="564"/>
      <c r="AT58" s="564"/>
      <c r="AU58" s="564"/>
      <c r="AV58" s="564"/>
      <c r="AW58" s="564"/>
      <c r="AX58" s="564"/>
      <c r="AY58" s="564"/>
      <c r="AZ58" s="564"/>
      <c r="BA58" s="564"/>
      <c r="BB58" s="564"/>
      <c r="BC58" s="564"/>
      <c r="BD58" s="564"/>
      <c r="BE58" s="564"/>
      <c r="BF58" s="564"/>
      <c r="BG58" s="564"/>
      <c r="BH58" s="564"/>
      <c r="BI58" s="564"/>
      <c r="BJ58" s="564"/>
    </row>
    <row r="59" spans="30:62" ht="18.75" customHeight="1">
      <c r="AD59" s="564"/>
      <c r="AE59" s="564"/>
      <c r="AF59" s="564"/>
      <c r="AG59" s="564"/>
      <c r="AH59" s="564"/>
      <c r="AI59" s="564"/>
      <c r="AJ59" s="564"/>
      <c r="AK59" s="564"/>
      <c r="AL59" s="564"/>
      <c r="AM59" s="564"/>
      <c r="AN59" s="564"/>
      <c r="AO59" s="564"/>
      <c r="AP59" s="564"/>
      <c r="AQ59" s="564"/>
      <c r="AR59" s="564"/>
      <c r="AS59" s="564"/>
      <c r="AT59" s="564"/>
      <c r="AU59" s="564"/>
      <c r="AV59" s="564"/>
      <c r="AW59" s="564"/>
      <c r="AX59" s="564"/>
      <c r="AY59" s="564"/>
      <c r="AZ59" s="564"/>
      <c r="BA59" s="564"/>
      <c r="BB59" s="564"/>
      <c r="BC59" s="564"/>
      <c r="BD59" s="564"/>
      <c r="BE59" s="564"/>
      <c r="BF59" s="564"/>
      <c r="BG59" s="564"/>
      <c r="BH59" s="564"/>
      <c r="BI59" s="564"/>
      <c r="BJ59" s="564"/>
    </row>
    <row r="60" spans="30:62" ht="18.75" customHeight="1">
      <c r="AD60" s="564"/>
      <c r="AE60" s="564"/>
      <c r="AF60" s="564"/>
      <c r="AG60" s="564"/>
      <c r="AH60" s="564"/>
      <c r="AI60" s="564"/>
      <c r="AJ60" s="564"/>
      <c r="AK60" s="564"/>
      <c r="AL60" s="564"/>
      <c r="AM60" s="564"/>
      <c r="AN60" s="564"/>
      <c r="AO60" s="564"/>
      <c r="AP60" s="564"/>
      <c r="AQ60" s="564"/>
      <c r="AR60" s="564"/>
      <c r="AS60" s="564"/>
      <c r="AT60" s="564"/>
      <c r="AU60" s="564"/>
      <c r="AV60" s="564"/>
      <c r="AW60" s="564"/>
      <c r="AX60" s="564"/>
      <c r="AY60" s="564"/>
      <c r="AZ60" s="564"/>
      <c r="BA60" s="564"/>
      <c r="BB60" s="564"/>
      <c r="BC60" s="564"/>
      <c r="BD60" s="564"/>
      <c r="BE60" s="564"/>
      <c r="BF60" s="564"/>
      <c r="BG60" s="564"/>
      <c r="BH60" s="564"/>
      <c r="BI60" s="564"/>
      <c r="BJ60" s="564"/>
    </row>
    <row r="61" spans="30:62" ht="18.75" customHeight="1">
      <c r="AD61" s="564"/>
      <c r="AE61" s="564"/>
      <c r="AF61" s="564"/>
      <c r="AG61" s="564"/>
      <c r="AH61" s="564"/>
      <c r="AI61" s="564"/>
      <c r="AJ61" s="564"/>
      <c r="AK61" s="564"/>
      <c r="AL61" s="564"/>
      <c r="AM61" s="564"/>
      <c r="AN61" s="564"/>
      <c r="AO61" s="564"/>
      <c r="AP61" s="564"/>
      <c r="AQ61" s="564"/>
      <c r="AR61" s="564"/>
      <c r="AS61" s="564"/>
      <c r="AT61" s="564"/>
      <c r="AU61" s="564"/>
      <c r="AV61" s="564"/>
      <c r="AW61" s="564"/>
      <c r="AX61" s="564"/>
      <c r="AY61" s="564"/>
      <c r="AZ61" s="564"/>
      <c r="BA61" s="564"/>
      <c r="BB61" s="564"/>
      <c r="BC61" s="564"/>
      <c r="BD61" s="564"/>
      <c r="BE61" s="564"/>
      <c r="BF61" s="564"/>
      <c r="BG61" s="564"/>
      <c r="BH61" s="564"/>
      <c r="BI61" s="564"/>
      <c r="BJ61" s="564"/>
    </row>
    <row r="62" spans="30:62" ht="18.75" customHeight="1">
      <c r="AD62" s="564"/>
      <c r="AE62" s="564"/>
      <c r="AF62" s="564"/>
      <c r="AG62" s="564"/>
      <c r="AH62" s="564"/>
      <c r="AI62" s="564"/>
      <c r="AJ62" s="564"/>
      <c r="AK62" s="564"/>
      <c r="AL62" s="564"/>
      <c r="AM62" s="564"/>
      <c r="AN62" s="564"/>
      <c r="AO62" s="564"/>
      <c r="AP62" s="564"/>
      <c r="AQ62" s="564"/>
      <c r="AR62" s="564"/>
      <c r="AS62" s="564"/>
      <c r="AT62" s="564"/>
      <c r="AU62" s="564"/>
      <c r="AV62" s="564"/>
      <c r="AW62" s="564"/>
      <c r="AX62" s="564"/>
      <c r="AY62" s="564"/>
      <c r="AZ62" s="564"/>
      <c r="BA62" s="564"/>
      <c r="BB62" s="564"/>
      <c r="BC62" s="564"/>
      <c r="BD62" s="564"/>
      <c r="BE62" s="564"/>
      <c r="BF62" s="564"/>
      <c r="BG62" s="564"/>
      <c r="BH62" s="564"/>
      <c r="BI62" s="564"/>
      <c r="BJ62" s="564"/>
    </row>
    <row r="63" spans="30:62" ht="18.75" customHeight="1">
      <c r="AE63" s="564"/>
      <c r="AF63" s="564"/>
      <c r="AG63" s="564"/>
      <c r="AH63" s="564"/>
      <c r="AI63" s="564"/>
      <c r="AJ63" s="564"/>
      <c r="AK63" s="564"/>
      <c r="AL63" s="564"/>
      <c r="AM63" s="564"/>
      <c r="AN63" s="564"/>
      <c r="AO63" s="564"/>
      <c r="AP63" s="564"/>
      <c r="AQ63" s="564"/>
      <c r="AR63" s="564"/>
      <c r="AS63" s="564"/>
      <c r="AT63" s="564"/>
      <c r="AU63" s="564"/>
      <c r="AV63" s="564"/>
      <c r="AW63" s="564"/>
      <c r="AX63" s="564"/>
      <c r="AY63" s="564"/>
      <c r="AZ63" s="564"/>
      <c r="BA63" s="564"/>
      <c r="BB63" s="564"/>
      <c r="BC63" s="564"/>
      <c r="BD63" s="564"/>
      <c r="BE63" s="564"/>
      <c r="BF63" s="564"/>
      <c r="BG63" s="564"/>
      <c r="BH63" s="564"/>
      <c r="BI63" s="564"/>
      <c r="BJ63" s="564"/>
    </row>
    <row r="64" spans="30:62" ht="18.75" customHeight="1">
      <c r="AE64" s="564"/>
      <c r="AF64" s="564"/>
      <c r="AG64" s="564"/>
      <c r="AH64" s="564"/>
      <c r="AI64" s="564"/>
      <c r="AJ64" s="564"/>
      <c r="AK64" s="564"/>
      <c r="AL64" s="564"/>
      <c r="AM64" s="564"/>
      <c r="AN64" s="564"/>
      <c r="AO64" s="564"/>
      <c r="AP64" s="564"/>
      <c r="AQ64" s="564"/>
      <c r="AR64" s="564"/>
      <c r="AS64" s="564"/>
      <c r="AT64" s="564"/>
      <c r="AU64" s="564"/>
      <c r="AV64" s="564"/>
      <c r="AW64" s="564"/>
      <c r="AX64" s="564"/>
      <c r="AY64" s="564"/>
      <c r="AZ64" s="564"/>
      <c r="BA64" s="564"/>
      <c r="BB64" s="564"/>
      <c r="BC64" s="564"/>
      <c r="BD64" s="564"/>
      <c r="BE64" s="564"/>
      <c r="BF64" s="564"/>
      <c r="BG64" s="564"/>
      <c r="BH64" s="564"/>
      <c r="BI64" s="564"/>
      <c r="BJ64" s="564"/>
    </row>
    <row r="65" spans="31:62" ht="18.75" customHeight="1">
      <c r="AE65" s="564"/>
      <c r="AF65" s="564"/>
      <c r="AG65" s="564"/>
      <c r="AH65" s="564"/>
      <c r="AI65" s="564"/>
      <c r="AJ65" s="564"/>
      <c r="AK65" s="564"/>
      <c r="AL65" s="564"/>
      <c r="AM65" s="564"/>
      <c r="AN65" s="564"/>
      <c r="AO65" s="564"/>
      <c r="AP65" s="564"/>
      <c r="AQ65" s="564"/>
      <c r="AR65" s="564"/>
      <c r="AS65" s="564"/>
      <c r="AT65" s="564"/>
      <c r="AU65" s="564"/>
      <c r="AV65" s="564"/>
      <c r="AW65" s="564"/>
      <c r="AX65" s="564"/>
      <c r="AY65" s="564"/>
      <c r="AZ65" s="564"/>
      <c r="BA65" s="564"/>
      <c r="BB65" s="564"/>
      <c r="BC65" s="564"/>
      <c r="BD65" s="564"/>
      <c r="BE65" s="564"/>
      <c r="BF65" s="564"/>
      <c r="BG65" s="564"/>
      <c r="BH65" s="564"/>
      <c r="BI65" s="564"/>
      <c r="BJ65" s="564"/>
    </row>
    <row r="66" spans="31:62" ht="18.75" customHeight="1">
      <c r="AE66" s="564"/>
      <c r="AF66" s="564"/>
      <c r="AG66" s="564"/>
      <c r="AH66" s="564"/>
      <c r="AI66" s="564"/>
      <c r="AJ66" s="564"/>
      <c r="AK66" s="564"/>
      <c r="AL66" s="564"/>
      <c r="AM66" s="564"/>
      <c r="AN66" s="564"/>
      <c r="AO66" s="564"/>
      <c r="AP66" s="564"/>
      <c r="AQ66" s="564"/>
      <c r="AR66" s="564"/>
      <c r="AS66" s="564"/>
      <c r="AT66" s="564"/>
      <c r="AU66" s="564"/>
      <c r="AV66" s="564"/>
      <c r="AW66" s="564"/>
      <c r="AX66" s="564"/>
      <c r="AY66" s="564"/>
      <c r="AZ66" s="564"/>
      <c r="BA66" s="564"/>
      <c r="BB66" s="564"/>
      <c r="BC66" s="564"/>
      <c r="BD66" s="564"/>
      <c r="BE66" s="564"/>
      <c r="BF66" s="564"/>
      <c r="BG66" s="564"/>
      <c r="BH66" s="564"/>
      <c r="BI66" s="564"/>
      <c r="BJ66" s="564"/>
    </row>
    <row r="67" spans="31:62" ht="18.75" customHeight="1">
      <c r="AE67" s="564"/>
      <c r="AF67" s="564"/>
      <c r="AG67" s="564"/>
      <c r="AH67" s="564"/>
      <c r="AI67" s="564"/>
      <c r="AJ67" s="564"/>
      <c r="AK67" s="564"/>
      <c r="AL67" s="564"/>
      <c r="AM67" s="564"/>
      <c r="AN67" s="564"/>
      <c r="AO67" s="564"/>
      <c r="AP67" s="564"/>
      <c r="AQ67" s="564"/>
      <c r="AR67" s="564"/>
      <c r="AS67" s="564"/>
      <c r="AT67" s="564"/>
      <c r="AU67" s="564"/>
      <c r="AV67" s="564"/>
      <c r="AW67" s="564"/>
      <c r="AX67" s="564"/>
      <c r="AY67" s="564"/>
      <c r="AZ67" s="564"/>
      <c r="BA67" s="564"/>
      <c r="BB67" s="564"/>
      <c r="BC67" s="564"/>
      <c r="BD67" s="564"/>
      <c r="BE67" s="564"/>
      <c r="BF67" s="564"/>
      <c r="BG67" s="564"/>
      <c r="BH67" s="564"/>
      <c r="BI67" s="564"/>
      <c r="BJ67" s="564"/>
    </row>
    <row r="68" spans="31:62" ht="18.75" customHeight="1">
      <c r="AE68" s="564"/>
      <c r="AF68" s="564"/>
      <c r="AG68" s="564"/>
      <c r="AH68" s="564"/>
      <c r="AI68" s="564"/>
      <c r="AJ68" s="564"/>
      <c r="AK68" s="564"/>
      <c r="AL68" s="564"/>
      <c r="AM68" s="564"/>
      <c r="AN68" s="564"/>
      <c r="AO68" s="564"/>
      <c r="AP68" s="564"/>
      <c r="AQ68" s="564"/>
      <c r="AR68" s="564"/>
      <c r="AS68" s="564"/>
      <c r="AT68" s="564"/>
      <c r="AU68" s="564"/>
      <c r="AV68" s="564"/>
      <c r="AW68" s="564"/>
      <c r="AX68" s="564"/>
      <c r="AY68" s="564"/>
      <c r="AZ68" s="564"/>
      <c r="BA68" s="564"/>
      <c r="BB68" s="564"/>
      <c r="BC68" s="564"/>
      <c r="BD68" s="564"/>
      <c r="BE68" s="564"/>
      <c r="BF68" s="564"/>
      <c r="BG68" s="564"/>
      <c r="BH68" s="564"/>
      <c r="BI68" s="564"/>
      <c r="BJ68" s="564"/>
    </row>
    <row r="69" spans="31:62" ht="18.75" customHeight="1">
      <c r="AE69" s="564"/>
      <c r="AF69" s="564"/>
      <c r="AG69" s="564"/>
      <c r="AH69" s="564"/>
      <c r="AI69" s="564"/>
      <c r="AJ69" s="564"/>
      <c r="AK69" s="564"/>
      <c r="AL69" s="564"/>
      <c r="AM69" s="564"/>
      <c r="AN69" s="564"/>
      <c r="AO69" s="564"/>
      <c r="AP69" s="564"/>
      <c r="AQ69" s="564"/>
      <c r="AR69" s="564"/>
      <c r="AS69" s="564"/>
      <c r="AT69" s="564"/>
      <c r="AU69" s="564"/>
      <c r="AV69" s="564"/>
      <c r="AW69" s="564"/>
      <c r="AX69" s="564"/>
      <c r="AY69" s="564"/>
      <c r="AZ69" s="564"/>
      <c r="BA69" s="564"/>
      <c r="BB69" s="564"/>
      <c r="BC69" s="564"/>
      <c r="BD69" s="564"/>
      <c r="BE69" s="564"/>
      <c r="BF69" s="564"/>
      <c r="BG69" s="564"/>
      <c r="BH69" s="564"/>
      <c r="BI69" s="564"/>
      <c r="BJ69" s="564"/>
    </row>
  </sheetData>
  <mergeCells count="48">
    <mergeCell ref="B24:E24"/>
    <mergeCell ref="A34:E34"/>
    <mergeCell ref="C35:E35"/>
    <mergeCell ref="C26:E26"/>
    <mergeCell ref="B21:E21"/>
    <mergeCell ref="C22:E22"/>
    <mergeCell ref="C23:E23"/>
    <mergeCell ref="C27:E27"/>
    <mergeCell ref="C28:E28"/>
    <mergeCell ref="B29:E29"/>
    <mergeCell ref="A44:AC44"/>
    <mergeCell ref="B30:E30"/>
    <mergeCell ref="C40:E40"/>
    <mergeCell ref="A43:AC43"/>
    <mergeCell ref="A37:E37"/>
    <mergeCell ref="C38:E38"/>
    <mergeCell ref="C39:E39"/>
    <mergeCell ref="A31:E31"/>
    <mergeCell ref="C32:E32"/>
    <mergeCell ref="C41:E41"/>
    <mergeCell ref="AU1:AY1"/>
    <mergeCell ref="AU2:AY2"/>
    <mergeCell ref="C9:E9"/>
    <mergeCell ref="D8:E8"/>
    <mergeCell ref="L3:R3"/>
    <mergeCell ref="F3:J3"/>
    <mergeCell ref="C12:E12"/>
    <mergeCell ref="C13:E13"/>
    <mergeCell ref="B15:E15"/>
    <mergeCell ref="C19:E19"/>
    <mergeCell ref="C16:E16"/>
    <mergeCell ref="C18:E18"/>
    <mergeCell ref="C20:E20"/>
    <mergeCell ref="C25:E25"/>
    <mergeCell ref="Z1:AC1"/>
    <mergeCell ref="A2:E2"/>
    <mergeCell ref="A1:E1"/>
    <mergeCell ref="A4:E4"/>
    <mergeCell ref="T3:V3"/>
    <mergeCell ref="X2:AB2"/>
    <mergeCell ref="F2:V2"/>
    <mergeCell ref="B5:E5"/>
    <mergeCell ref="D6:E6"/>
    <mergeCell ref="D7:E7"/>
    <mergeCell ref="C14:E14"/>
    <mergeCell ref="C17:E17"/>
    <mergeCell ref="C10:E10"/>
    <mergeCell ref="C11:E11"/>
  </mergeCells>
  <pageMargins left="0.5" right="0.25" top="0.25" bottom="0.25" header="0.3" footer="0.25"/>
  <pageSetup scale="95" orientation="landscape" r:id="rId1"/>
  <customProperties>
    <customPr name="Longview.RefreshTimestamp"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91"/>
  <sheetViews>
    <sheetView zoomScale="136" zoomScaleNormal="136" zoomScaleSheetLayoutView="130" workbookViewId="0">
      <selection activeCell="A13" sqref="A13"/>
    </sheetView>
  </sheetViews>
  <sheetFormatPr defaultColWidth="21.5" defaultRowHeight="24" customHeight="1"/>
  <cols>
    <col min="1" max="4" width="1.83203125" style="874" customWidth="1"/>
    <col min="5" max="5" width="50.83203125" style="874" customWidth="1"/>
    <col min="6" max="6" width="7.1640625" style="874" customWidth="1"/>
    <col min="7" max="7" width="0.6640625" style="1330" customWidth="1"/>
    <col min="8" max="8" width="7.1640625" style="1330" customWidth="1"/>
    <col min="9" max="9" width="0.6640625" style="1247" customWidth="1"/>
    <col min="10" max="10" width="7.1640625" style="1247" customWidth="1"/>
    <col min="11" max="11" width="0.6640625" style="1091" customWidth="1"/>
    <col min="12" max="12" width="7.1640625" style="1091" customWidth="1"/>
    <col min="13" max="13" width="0.6640625" style="955" customWidth="1"/>
    <col min="14" max="14" width="7.1640625" style="955" customWidth="1"/>
    <col min="15" max="15" width="0.6640625" style="874" customWidth="1"/>
    <col min="16" max="16" width="7.1640625" style="874" customWidth="1"/>
    <col min="17" max="17" width="0.6640625" style="874" customWidth="1"/>
    <col min="18" max="18" width="7.1640625" style="874" customWidth="1"/>
    <col min="19" max="19" width="0.6640625" style="874" customWidth="1"/>
    <col min="20" max="20" width="7.1640625" style="874" customWidth="1"/>
    <col min="21" max="21" width="0.6640625" style="874" customWidth="1"/>
    <col min="22" max="22" width="7.1640625" style="874" customWidth="1"/>
    <col min="23" max="23" width="0.5" style="955" customWidth="1"/>
    <col min="24" max="24" width="7.1640625" style="955" customWidth="1"/>
    <col min="25" max="25" width="0.5" style="874" customWidth="1"/>
    <col min="26" max="26" width="7.5" style="874" customWidth="1"/>
    <col min="27" max="27" width="0.5" style="874" customWidth="1"/>
    <col min="28" max="28" width="7.5" style="874" customWidth="1"/>
    <col min="29" max="29" width="6.83203125" style="874" customWidth="1"/>
    <col min="30" max="30" width="11.5" style="874" customWidth="1"/>
    <col min="31" max="31" width="10.6640625" style="874" customWidth="1"/>
    <col min="32" max="32" width="7.1640625" style="874" customWidth="1"/>
    <col min="33" max="33" width="0.6640625" style="874" customWidth="1"/>
    <col min="34" max="34" width="7.1640625" style="874" customWidth="1"/>
    <col min="35" max="35" width="0.5" style="874" customWidth="1"/>
    <col min="36" max="36" width="7.1640625" style="874" customWidth="1"/>
    <col min="37" max="37" width="0.5" style="874" customWidth="1"/>
    <col min="38" max="38" width="7.1640625" style="874" customWidth="1"/>
    <col min="39" max="39" width="0.5" style="874" customWidth="1"/>
    <col min="40" max="40" width="7.1640625" style="874" customWidth="1"/>
    <col min="41" max="41" width="0.5" style="874" customWidth="1"/>
    <col min="42" max="42" width="7.1640625" style="874" customWidth="1"/>
    <col min="43" max="43" width="0.5" style="874" customWidth="1"/>
    <col min="44" max="44" width="7.1640625" style="874" customWidth="1"/>
    <col min="45" max="45" width="0.5" style="874" customWidth="1"/>
    <col min="46" max="46" width="7.5" style="874" customWidth="1"/>
    <col min="47" max="47" width="0.5" style="874" customWidth="1"/>
    <col min="48" max="48" width="7.5" style="874" customWidth="1"/>
    <col min="49" max="49" width="0.5" style="874" customWidth="1"/>
    <col min="50" max="50" width="7.5" style="874" customWidth="1"/>
    <col min="51" max="16384" width="21.5" style="874"/>
  </cols>
  <sheetData>
    <row r="1" spans="1:61" ht="9.9499999999999993" customHeight="1">
      <c r="A1" s="1561" t="s">
        <v>556</v>
      </c>
      <c r="B1" s="1561"/>
      <c r="C1" s="1561"/>
      <c r="D1" s="1561"/>
      <c r="E1" s="1561"/>
      <c r="F1" s="873"/>
      <c r="G1" s="1331"/>
      <c r="H1" s="1331"/>
      <c r="I1" s="1245"/>
      <c r="J1" s="1245"/>
      <c r="K1" s="1089"/>
      <c r="L1" s="1089"/>
      <c r="M1" s="954"/>
      <c r="N1" s="954"/>
      <c r="O1" s="873"/>
      <c r="P1" s="873"/>
      <c r="Q1" s="873"/>
      <c r="R1" s="873"/>
      <c r="S1" s="873"/>
      <c r="T1" s="873"/>
      <c r="U1" s="873"/>
      <c r="V1" s="873"/>
      <c r="W1" s="954"/>
      <c r="X1" s="954"/>
      <c r="Y1" s="878"/>
      <c r="Z1" s="1557"/>
      <c r="AA1" s="1557"/>
      <c r="AB1" s="1557"/>
      <c r="AD1" s="608"/>
      <c r="AE1" s="608"/>
      <c r="AF1" s="608"/>
      <c r="AG1" s="608"/>
      <c r="AH1" s="608"/>
      <c r="AI1" s="608"/>
      <c r="AJ1" s="608"/>
      <c r="AK1" s="608"/>
      <c r="AL1" s="608"/>
      <c r="AM1" s="608"/>
      <c r="AN1" s="608"/>
      <c r="AO1" s="608"/>
      <c r="AP1" s="608"/>
      <c r="AQ1" s="608"/>
      <c r="AR1" s="608"/>
      <c r="AS1" s="1366"/>
      <c r="AT1" s="1565"/>
      <c r="AU1" s="1565"/>
      <c r="AV1" s="1565"/>
      <c r="AW1" s="1566"/>
      <c r="AX1" s="1566"/>
      <c r="AY1" s="564"/>
      <c r="AZ1" s="564"/>
      <c r="BA1" s="564"/>
      <c r="BB1" s="564"/>
      <c r="BC1" s="564"/>
      <c r="BD1" s="564"/>
      <c r="BE1" s="564"/>
      <c r="BF1" s="564"/>
      <c r="BG1" s="564"/>
      <c r="BH1" s="564"/>
      <c r="BI1" s="564"/>
    </row>
    <row r="2" spans="1:61" ht="9.9499999999999993" customHeight="1">
      <c r="A2" s="1559" t="s">
        <v>162</v>
      </c>
      <c r="B2" s="1560"/>
      <c r="C2" s="1560"/>
      <c r="D2" s="1560"/>
      <c r="E2" s="1560"/>
      <c r="F2" s="1563" t="s">
        <v>1</v>
      </c>
      <c r="G2" s="1563"/>
      <c r="H2" s="1563"/>
      <c r="I2" s="1563"/>
      <c r="J2" s="1563"/>
      <c r="K2" s="1563"/>
      <c r="L2" s="1563"/>
      <c r="M2" s="1563"/>
      <c r="N2" s="1563"/>
      <c r="O2" s="1563"/>
      <c r="P2" s="1563"/>
      <c r="Q2" s="1563"/>
      <c r="R2" s="1563"/>
      <c r="S2" s="1563"/>
      <c r="T2" s="1563"/>
      <c r="U2" s="1563"/>
      <c r="V2" s="1563"/>
      <c r="W2" s="961"/>
      <c r="X2" s="1563" t="s">
        <v>2</v>
      </c>
      <c r="Y2" s="1563"/>
      <c r="Z2" s="1563"/>
      <c r="AA2" s="1563"/>
      <c r="AB2" s="1563"/>
      <c r="AD2" s="1361"/>
      <c r="AE2" s="564"/>
      <c r="AF2" s="564"/>
      <c r="AG2" s="564"/>
      <c r="AH2" s="564"/>
      <c r="AI2" s="564"/>
      <c r="AJ2" s="564"/>
      <c r="AK2" s="564"/>
      <c r="AL2" s="564"/>
      <c r="AM2" s="564"/>
      <c r="AN2" s="564"/>
      <c r="AO2" s="564"/>
      <c r="AP2" s="564"/>
      <c r="AQ2" s="564"/>
      <c r="AR2" s="564"/>
      <c r="AS2" s="607"/>
      <c r="AT2" s="1567"/>
      <c r="AU2" s="1567"/>
      <c r="AV2" s="1567"/>
      <c r="AW2" s="1566"/>
      <c r="AX2" s="1566"/>
      <c r="AY2" s="564"/>
      <c r="AZ2" s="564"/>
      <c r="BA2" s="564"/>
      <c r="BB2" s="564"/>
      <c r="BC2" s="564"/>
      <c r="BD2" s="564"/>
      <c r="BE2" s="564"/>
      <c r="BF2" s="564"/>
      <c r="BG2" s="564"/>
      <c r="BH2" s="564"/>
      <c r="BI2" s="564"/>
    </row>
    <row r="3" spans="1:61" ht="9.9499999999999993" customHeight="1">
      <c r="A3" s="875"/>
      <c r="B3" s="875"/>
      <c r="C3" s="875"/>
      <c r="D3" s="875"/>
      <c r="E3" s="875"/>
      <c r="F3" s="1568">
        <v>2020</v>
      </c>
      <c r="G3" s="1568"/>
      <c r="H3" s="1568"/>
      <c r="I3" s="1568"/>
      <c r="J3" s="1568"/>
      <c r="K3" s="606"/>
      <c r="L3" s="1568">
        <v>2019</v>
      </c>
      <c r="M3" s="1568"/>
      <c r="N3" s="1568"/>
      <c r="O3" s="1568"/>
      <c r="P3" s="1568"/>
      <c r="Q3" s="1568"/>
      <c r="R3" s="1568"/>
      <c r="S3" s="606"/>
      <c r="T3" s="1562">
        <v>2018</v>
      </c>
      <c r="U3" s="1562"/>
      <c r="V3" s="1562"/>
      <c r="W3" s="960"/>
      <c r="X3" s="959">
        <v>2019</v>
      </c>
      <c r="Y3" s="880"/>
      <c r="Z3" s="877">
        <v>2018</v>
      </c>
      <c r="AA3" s="881"/>
      <c r="AB3" s="877">
        <v>2017</v>
      </c>
      <c r="AD3" s="1361"/>
      <c r="AE3" s="986"/>
      <c r="AF3" s="986"/>
      <c r="AG3" s="986"/>
      <c r="AH3" s="986"/>
      <c r="AI3" s="986"/>
      <c r="AJ3" s="986"/>
      <c r="AK3" s="596"/>
      <c r="AL3" s="1566"/>
      <c r="AM3" s="1566"/>
      <c r="AN3" s="1566"/>
      <c r="AO3" s="1566"/>
      <c r="AP3" s="1566"/>
      <c r="AQ3" s="1566"/>
      <c r="AR3" s="1566"/>
      <c r="AS3" s="1363"/>
      <c r="AT3" s="1364"/>
      <c r="AU3" s="1364"/>
      <c r="AV3" s="1364"/>
      <c r="AW3" s="599"/>
      <c r="AX3" s="1364"/>
      <c r="AY3" s="564"/>
      <c r="AZ3" s="564"/>
      <c r="BA3" s="564"/>
      <c r="BB3" s="564"/>
      <c r="BC3" s="564"/>
      <c r="BD3" s="564"/>
      <c r="BE3" s="564"/>
      <c r="BF3" s="564"/>
      <c r="BG3" s="564"/>
      <c r="BH3" s="564"/>
      <c r="BI3" s="564"/>
    </row>
    <row r="4" spans="1:61" ht="11.25" customHeight="1">
      <c r="A4" s="1561" t="s">
        <v>142</v>
      </c>
      <c r="B4" s="1560"/>
      <c r="C4" s="1560"/>
      <c r="D4" s="1560"/>
      <c r="E4" s="1560"/>
      <c r="F4" s="602" t="s">
        <v>6</v>
      </c>
      <c r="G4" s="602"/>
      <c r="H4" s="602" t="s">
        <v>3</v>
      </c>
      <c r="I4" s="602"/>
      <c r="J4" s="602" t="s">
        <v>4</v>
      </c>
      <c r="K4" s="1093"/>
      <c r="L4" s="602" t="s">
        <v>5</v>
      </c>
      <c r="M4" s="602"/>
      <c r="N4" s="602" t="s">
        <v>6</v>
      </c>
      <c r="O4" s="602"/>
      <c r="P4" s="602" t="s">
        <v>3</v>
      </c>
      <c r="Q4" s="602"/>
      <c r="R4" s="602" t="s">
        <v>4</v>
      </c>
      <c r="S4" s="882"/>
      <c r="T4" s="602" t="s">
        <v>5</v>
      </c>
      <c r="U4" s="602"/>
      <c r="V4" s="602" t="s">
        <v>6</v>
      </c>
      <c r="W4" s="602"/>
      <c r="X4" s="602"/>
      <c r="Y4" s="878"/>
      <c r="Z4" s="875"/>
      <c r="AA4" s="875"/>
      <c r="AB4" s="875"/>
      <c r="AD4" s="1365"/>
      <c r="AE4" s="1365"/>
      <c r="AF4" s="1365"/>
      <c r="AG4" s="1365"/>
      <c r="AH4" s="1365"/>
      <c r="AI4" s="1365"/>
      <c r="AJ4" s="1365"/>
      <c r="AK4" s="564"/>
      <c r="AL4" s="1365"/>
      <c r="AM4" s="1365"/>
      <c r="AN4" s="1365"/>
      <c r="AO4" s="1365"/>
      <c r="AP4" s="1365"/>
      <c r="AQ4" s="564"/>
      <c r="AR4" s="1365"/>
      <c r="AS4" s="1366"/>
      <c r="AT4" s="596"/>
      <c r="AU4" s="596"/>
      <c r="AV4" s="596"/>
      <c r="AW4" s="599"/>
      <c r="AX4" s="596"/>
      <c r="AY4" s="564"/>
      <c r="AZ4" s="564"/>
      <c r="BA4" s="564"/>
      <c r="BB4" s="564"/>
      <c r="BC4" s="564"/>
      <c r="BD4" s="564"/>
      <c r="BE4" s="564"/>
      <c r="BF4" s="564"/>
      <c r="BG4" s="564"/>
      <c r="BH4" s="564"/>
      <c r="BI4" s="564"/>
    </row>
    <row r="5" spans="1:61" ht="9.9499999999999993" customHeight="1">
      <c r="A5" s="879"/>
      <c r="B5" s="1561" t="s">
        <v>60</v>
      </c>
      <c r="C5" s="1560"/>
      <c r="D5" s="1560"/>
      <c r="E5" s="1560"/>
      <c r="Y5" s="878"/>
      <c r="Z5" s="875"/>
      <c r="AA5" s="875"/>
      <c r="AB5" s="875"/>
      <c r="AD5" s="564"/>
      <c r="AE5" s="564"/>
      <c r="AF5" s="564"/>
      <c r="AG5" s="564"/>
      <c r="AH5" s="564"/>
      <c r="AI5" s="564"/>
      <c r="AJ5" s="564"/>
      <c r="AK5" s="564"/>
      <c r="AL5" s="597"/>
      <c r="AM5" s="597"/>
      <c r="AN5" s="597"/>
      <c r="AO5" s="564"/>
      <c r="AP5" s="564"/>
      <c r="AQ5" s="564"/>
      <c r="AR5" s="564"/>
      <c r="AS5" s="1366"/>
      <c r="AT5" s="596"/>
      <c r="AU5" s="596"/>
      <c r="AV5" s="596"/>
      <c r="AW5" s="596"/>
      <c r="AX5" s="596"/>
      <c r="AY5" s="564"/>
      <c r="AZ5" s="564"/>
      <c r="BA5" s="564"/>
      <c r="BB5" s="564"/>
      <c r="BC5" s="564"/>
      <c r="BD5" s="564"/>
      <c r="BE5" s="564"/>
      <c r="BF5" s="564"/>
      <c r="BG5" s="564"/>
      <c r="BH5" s="564"/>
      <c r="BI5" s="564"/>
    </row>
    <row r="6" spans="1:61" ht="9.9499999999999993" customHeight="1">
      <c r="A6" s="875"/>
      <c r="B6" s="875"/>
      <c r="C6" s="875"/>
      <c r="D6" s="1559" t="s">
        <v>61</v>
      </c>
      <c r="E6" s="1560"/>
      <c r="F6" s="60">
        <v>280</v>
      </c>
      <c r="G6" s="60"/>
      <c r="H6" s="583">
        <v>290</v>
      </c>
      <c r="I6" s="60"/>
      <c r="J6" s="583">
        <v>297</v>
      </c>
      <c r="K6" s="60"/>
      <c r="L6" s="583">
        <v>309</v>
      </c>
      <c r="M6" s="60"/>
      <c r="N6" s="583">
        <v>295</v>
      </c>
      <c r="O6" s="60"/>
      <c r="P6" s="583">
        <v>299</v>
      </c>
      <c r="Q6" s="60"/>
      <c r="R6" s="583">
        <v>306</v>
      </c>
      <c r="S6" s="585"/>
      <c r="T6" s="583">
        <v>317</v>
      </c>
      <c r="U6" s="585"/>
      <c r="V6" s="583">
        <v>310</v>
      </c>
      <c r="W6" s="583"/>
      <c r="X6" s="60">
        <v>1209</v>
      </c>
      <c r="Y6" s="587"/>
      <c r="Z6" s="583">
        <v>1260</v>
      </c>
      <c r="AA6" s="585"/>
      <c r="AB6" s="583">
        <v>1337</v>
      </c>
      <c r="AD6" s="75"/>
      <c r="AE6" s="582"/>
      <c r="AF6" s="582"/>
      <c r="AG6" s="582"/>
      <c r="AH6" s="582"/>
      <c r="AI6" s="582"/>
      <c r="AJ6" s="582"/>
      <c r="AK6" s="582"/>
      <c r="AL6" s="582"/>
      <c r="AM6" s="582"/>
      <c r="AN6" s="582"/>
      <c r="AO6" s="582"/>
      <c r="AP6" s="582"/>
      <c r="AQ6" s="582"/>
      <c r="AR6" s="582"/>
      <c r="AS6" s="582"/>
      <c r="AT6" s="582"/>
      <c r="AU6" s="582"/>
      <c r="AV6" s="582"/>
      <c r="AW6" s="581"/>
      <c r="AX6" s="580"/>
      <c r="AY6" s="564"/>
      <c r="AZ6" s="564"/>
      <c r="BA6" s="564"/>
      <c r="BB6" s="564"/>
      <c r="BC6" s="564"/>
      <c r="BD6" s="564"/>
      <c r="BE6" s="564"/>
      <c r="BF6" s="564"/>
      <c r="BG6" s="564"/>
      <c r="BH6" s="564"/>
      <c r="BI6" s="564"/>
    </row>
    <row r="7" spans="1:61" ht="9.9499999999999993" customHeight="1">
      <c r="A7" s="875"/>
      <c r="B7" s="875"/>
      <c r="C7" s="875"/>
      <c r="D7" s="1559" t="s">
        <v>62</v>
      </c>
      <c r="E7" s="1560"/>
      <c r="F7" s="60">
        <v>856</v>
      </c>
      <c r="G7" s="60"/>
      <c r="H7" s="583">
        <v>846</v>
      </c>
      <c r="I7" s="60"/>
      <c r="J7" s="583">
        <v>855</v>
      </c>
      <c r="K7" s="60"/>
      <c r="L7" s="583">
        <v>812</v>
      </c>
      <c r="M7" s="60"/>
      <c r="N7" s="583">
        <v>802</v>
      </c>
      <c r="O7" s="60"/>
      <c r="P7" s="583">
        <v>789</v>
      </c>
      <c r="Q7" s="60"/>
      <c r="R7" s="583">
        <v>789</v>
      </c>
      <c r="S7" s="585"/>
      <c r="T7" s="583">
        <v>732</v>
      </c>
      <c r="U7" s="585"/>
      <c r="V7" s="583">
        <v>731</v>
      </c>
      <c r="W7" s="583"/>
      <c r="X7" s="60">
        <v>3192</v>
      </c>
      <c r="Y7" s="587"/>
      <c r="Z7" s="583">
        <v>2908</v>
      </c>
      <c r="AA7" s="585"/>
      <c r="AB7" s="583">
        <v>2752</v>
      </c>
      <c r="AD7" s="75"/>
      <c r="AE7" s="582"/>
      <c r="AF7" s="582"/>
      <c r="AG7" s="582"/>
      <c r="AH7" s="582"/>
      <c r="AI7" s="582"/>
      <c r="AJ7" s="582"/>
      <c r="AK7" s="582"/>
      <c r="AL7" s="582"/>
      <c r="AM7" s="582"/>
      <c r="AN7" s="582"/>
      <c r="AO7" s="582"/>
      <c r="AP7" s="582"/>
      <c r="AQ7" s="582"/>
      <c r="AR7" s="582"/>
      <c r="AS7" s="582"/>
      <c r="AT7" s="582"/>
      <c r="AU7" s="582"/>
      <c r="AV7" s="582"/>
      <c r="AW7" s="581"/>
      <c r="AX7" s="580"/>
      <c r="AY7" s="564"/>
      <c r="AZ7" s="564"/>
      <c r="BA7" s="564"/>
      <c r="BB7" s="564"/>
      <c r="BC7" s="564"/>
      <c r="BD7" s="564"/>
      <c r="BE7" s="564"/>
      <c r="BF7" s="564"/>
      <c r="BG7" s="564"/>
      <c r="BH7" s="564"/>
      <c r="BI7" s="564"/>
    </row>
    <row r="8" spans="1:61" ht="2.25" customHeight="1">
      <c r="A8" s="875"/>
      <c r="B8" s="875"/>
      <c r="C8" s="875"/>
      <c r="D8" s="1559"/>
      <c r="E8" s="1560"/>
      <c r="F8" s="681"/>
      <c r="G8" s="75"/>
      <c r="H8" s="595"/>
      <c r="I8" s="75"/>
      <c r="J8" s="595"/>
      <c r="K8" s="75"/>
      <c r="L8" s="595"/>
      <c r="M8" s="75"/>
      <c r="N8" s="595"/>
      <c r="O8" s="75"/>
      <c r="P8" s="595"/>
      <c r="Q8" s="75"/>
      <c r="R8" s="595"/>
      <c r="S8" s="586"/>
      <c r="T8" s="595"/>
      <c r="U8" s="586"/>
      <c r="V8" s="595"/>
      <c r="W8" s="580"/>
      <c r="X8" s="681"/>
      <c r="Y8" s="587"/>
      <c r="Z8" s="595"/>
      <c r="AA8" s="586"/>
      <c r="AB8" s="595"/>
      <c r="AD8" s="75"/>
      <c r="AE8" s="582"/>
      <c r="AF8" s="582"/>
      <c r="AG8" s="582"/>
      <c r="AH8" s="582"/>
      <c r="AI8" s="582"/>
      <c r="AJ8" s="582"/>
      <c r="AK8" s="582"/>
      <c r="AL8" s="582"/>
      <c r="AM8" s="582"/>
      <c r="AN8" s="582"/>
      <c r="AO8" s="582"/>
      <c r="AP8" s="582"/>
      <c r="AQ8" s="582"/>
      <c r="AR8" s="582"/>
      <c r="AS8" s="582"/>
      <c r="AT8" s="582"/>
      <c r="AU8" s="582"/>
      <c r="AV8" s="582"/>
      <c r="AW8" s="581"/>
      <c r="AX8" s="580"/>
      <c r="AY8" s="564"/>
      <c r="AZ8" s="564"/>
      <c r="BA8" s="564"/>
      <c r="BB8" s="564"/>
      <c r="BC8" s="564"/>
      <c r="BD8" s="564"/>
      <c r="BE8" s="564"/>
      <c r="BF8" s="564"/>
      <c r="BG8" s="564"/>
      <c r="BH8" s="564"/>
      <c r="BI8" s="564"/>
    </row>
    <row r="9" spans="1:61" ht="9.9499999999999993" customHeight="1">
      <c r="A9" s="875"/>
      <c r="B9" s="875"/>
      <c r="C9" s="1559" t="s">
        <v>64</v>
      </c>
      <c r="D9" s="1560"/>
      <c r="E9" s="1560"/>
      <c r="F9" s="60">
        <v>1136</v>
      </c>
      <c r="G9" s="60"/>
      <c r="H9" s="583">
        <v>1136</v>
      </c>
      <c r="I9" s="60"/>
      <c r="J9" s="583">
        <v>1152</v>
      </c>
      <c r="K9" s="60"/>
      <c r="L9" s="583">
        <v>1121</v>
      </c>
      <c r="M9" s="60"/>
      <c r="N9" s="583">
        <v>1097</v>
      </c>
      <c r="O9" s="60"/>
      <c r="P9" s="583">
        <v>1088</v>
      </c>
      <c r="Q9" s="60"/>
      <c r="R9" s="583">
        <v>1095</v>
      </c>
      <c r="S9" s="585"/>
      <c r="T9" s="583">
        <v>1049</v>
      </c>
      <c r="U9" s="585"/>
      <c r="V9" s="583">
        <v>1041</v>
      </c>
      <c r="W9" s="583"/>
      <c r="X9" s="60">
        <v>4401</v>
      </c>
      <c r="Y9" s="587"/>
      <c r="Z9" s="583">
        <v>4168</v>
      </c>
      <c r="AA9" s="585"/>
      <c r="AB9" s="583">
        <v>4089</v>
      </c>
      <c r="AD9" s="75"/>
      <c r="AE9" s="582"/>
      <c r="AF9" s="582"/>
      <c r="AG9" s="582"/>
      <c r="AH9" s="582"/>
      <c r="AI9" s="582"/>
      <c r="AJ9" s="582"/>
      <c r="AK9" s="582"/>
      <c r="AL9" s="582"/>
      <c r="AM9" s="582"/>
      <c r="AN9" s="582"/>
      <c r="AO9" s="582"/>
      <c r="AP9" s="582"/>
      <c r="AQ9" s="582"/>
      <c r="AR9" s="582"/>
      <c r="AS9" s="582"/>
      <c r="AT9" s="582"/>
      <c r="AU9" s="582"/>
      <c r="AV9" s="582"/>
      <c r="AW9" s="581"/>
      <c r="AX9" s="580"/>
      <c r="AY9" s="564"/>
      <c r="AZ9" s="564"/>
      <c r="BA9" s="564"/>
      <c r="BB9" s="564"/>
      <c r="BC9" s="564"/>
      <c r="BD9" s="564"/>
      <c r="BE9" s="564"/>
      <c r="BF9" s="564"/>
      <c r="BG9" s="564"/>
      <c r="BH9" s="564"/>
      <c r="BI9" s="564"/>
    </row>
    <row r="10" spans="1:61" ht="9.9499999999999993" customHeight="1">
      <c r="A10" s="875"/>
      <c r="B10" s="875"/>
      <c r="C10" s="1559" t="s">
        <v>65</v>
      </c>
      <c r="D10" s="1560"/>
      <c r="E10" s="1560"/>
      <c r="F10" s="681">
        <v>-126</v>
      </c>
      <c r="G10" s="75"/>
      <c r="H10" s="595">
        <v>-130</v>
      </c>
      <c r="I10" s="75"/>
      <c r="J10" s="595">
        <v>-124</v>
      </c>
      <c r="K10" s="75"/>
      <c r="L10" s="595">
        <v>-138</v>
      </c>
      <c r="M10" s="75"/>
      <c r="N10" s="595">
        <v>-118</v>
      </c>
      <c r="O10" s="75"/>
      <c r="P10" s="595">
        <v>-126</v>
      </c>
      <c r="Q10" s="75"/>
      <c r="R10" s="595">
        <v>-117</v>
      </c>
      <c r="S10" s="586"/>
      <c r="T10" s="595">
        <v>-126</v>
      </c>
      <c r="U10" s="586"/>
      <c r="V10" s="595">
        <v>-111</v>
      </c>
      <c r="W10" s="580"/>
      <c r="X10" s="681">
        <v>-499</v>
      </c>
      <c r="Y10" s="587"/>
      <c r="Z10" s="595">
        <v>-459</v>
      </c>
      <c r="AA10" s="586"/>
      <c r="AB10" s="595">
        <v>-332</v>
      </c>
      <c r="AD10" s="75"/>
      <c r="AE10" s="582"/>
      <c r="AF10" s="582"/>
      <c r="AG10" s="582"/>
      <c r="AH10" s="582"/>
      <c r="AI10" s="582"/>
      <c r="AJ10" s="582"/>
      <c r="AK10" s="582"/>
      <c r="AL10" s="582"/>
      <c r="AM10" s="582"/>
      <c r="AN10" s="582"/>
      <c r="AO10" s="582"/>
      <c r="AP10" s="582"/>
      <c r="AQ10" s="582"/>
      <c r="AR10" s="582"/>
      <c r="AS10" s="582"/>
      <c r="AT10" s="582"/>
      <c r="AU10" s="582"/>
      <c r="AV10" s="582"/>
      <c r="AW10" s="581"/>
      <c r="AX10" s="580"/>
      <c r="AY10" s="564"/>
      <c r="AZ10" s="564"/>
      <c r="BA10" s="564"/>
      <c r="BB10" s="564"/>
      <c r="BC10" s="564"/>
      <c r="BD10" s="564"/>
      <c r="BE10" s="564"/>
      <c r="BF10" s="564"/>
      <c r="BG10" s="564"/>
      <c r="BH10" s="564"/>
      <c r="BI10" s="564"/>
    </row>
    <row r="11" spans="1:61" ht="9.9499999999999993" customHeight="1">
      <c r="A11" s="875"/>
      <c r="B11" s="875"/>
      <c r="C11" s="1559" t="s">
        <v>66</v>
      </c>
      <c r="D11" s="1564"/>
      <c r="E11" s="1564"/>
      <c r="F11" s="60">
        <v>1010</v>
      </c>
      <c r="G11" s="60"/>
      <c r="H11" s="583">
        <v>1006</v>
      </c>
      <c r="I11" s="60"/>
      <c r="J11" s="583">
        <v>1028</v>
      </c>
      <c r="K11" s="60"/>
      <c r="L11" s="583">
        <v>983</v>
      </c>
      <c r="M11" s="60"/>
      <c r="N11" s="583">
        <v>979</v>
      </c>
      <c r="O11" s="60"/>
      <c r="P11" s="583">
        <v>962</v>
      </c>
      <c r="Q11" s="60"/>
      <c r="R11" s="583">
        <v>978</v>
      </c>
      <c r="S11" s="585"/>
      <c r="T11" s="583">
        <v>923</v>
      </c>
      <c r="U11" s="585"/>
      <c r="V11" s="583">
        <v>930</v>
      </c>
      <c r="W11" s="583"/>
      <c r="X11" s="60">
        <v>3902</v>
      </c>
      <c r="Y11" s="587"/>
      <c r="Z11" s="583">
        <v>3709</v>
      </c>
      <c r="AA11" s="585"/>
      <c r="AB11" s="583">
        <v>3757</v>
      </c>
      <c r="AD11" s="75"/>
      <c r="AE11" s="582"/>
      <c r="AF11" s="582"/>
      <c r="AG11" s="582"/>
      <c r="AH11" s="582"/>
      <c r="AI11" s="582"/>
      <c r="AJ11" s="582"/>
      <c r="AK11" s="582"/>
      <c r="AL11" s="582"/>
      <c r="AM11" s="582"/>
      <c r="AN11" s="582"/>
      <c r="AO11" s="582"/>
      <c r="AP11" s="582"/>
      <c r="AQ11" s="582"/>
      <c r="AR11" s="582"/>
      <c r="AS11" s="582"/>
      <c r="AT11" s="582"/>
      <c r="AU11" s="582"/>
      <c r="AV11" s="582"/>
      <c r="AW11" s="581"/>
      <c r="AX11" s="580"/>
      <c r="AY11" s="564"/>
      <c r="AZ11" s="564"/>
      <c r="BA11" s="564"/>
      <c r="BB11" s="564"/>
      <c r="BC11" s="564"/>
      <c r="BD11" s="564"/>
      <c r="BE11" s="564"/>
      <c r="BF11" s="564"/>
      <c r="BG11" s="564"/>
      <c r="BH11" s="564"/>
      <c r="BI11" s="564"/>
    </row>
    <row r="12" spans="1:61" ht="9.9499999999999993" customHeight="1">
      <c r="A12" s="875"/>
      <c r="B12" s="875"/>
      <c r="C12" s="1559" t="s">
        <v>67</v>
      </c>
      <c r="D12" s="1560"/>
      <c r="E12" s="1560"/>
      <c r="F12" s="60">
        <v>251</v>
      </c>
      <c r="G12" s="60"/>
      <c r="H12" s="583">
        <v>837</v>
      </c>
      <c r="I12" s="60"/>
      <c r="J12" s="583">
        <v>523</v>
      </c>
      <c r="K12" s="60"/>
      <c r="L12" s="583">
        <v>61</v>
      </c>
      <c r="M12" s="60"/>
      <c r="N12" s="583">
        <v>679</v>
      </c>
      <c r="O12" s="60"/>
      <c r="P12" s="583">
        <v>696</v>
      </c>
      <c r="Q12" s="60"/>
      <c r="R12" s="583">
        <v>669</v>
      </c>
      <c r="S12" s="585"/>
      <c r="T12" s="583">
        <v>299</v>
      </c>
      <c r="U12" s="585"/>
      <c r="V12" s="583">
        <v>121</v>
      </c>
      <c r="W12" s="583"/>
      <c r="X12" s="60">
        <v>2105</v>
      </c>
      <c r="Y12" s="587"/>
      <c r="Z12" s="583">
        <v>214</v>
      </c>
      <c r="AA12" s="585"/>
      <c r="AB12" s="583">
        <v>1427</v>
      </c>
      <c r="AD12" s="75"/>
      <c r="AE12" s="582"/>
      <c r="AF12" s="582"/>
      <c r="AG12" s="582"/>
      <c r="AH12" s="582"/>
      <c r="AI12" s="582"/>
      <c r="AJ12" s="582"/>
      <c r="AK12" s="582"/>
      <c r="AL12" s="582"/>
      <c r="AM12" s="582"/>
      <c r="AN12" s="582"/>
      <c r="AO12" s="582"/>
      <c r="AP12" s="582"/>
      <c r="AQ12" s="582"/>
      <c r="AR12" s="582"/>
      <c r="AS12" s="582"/>
      <c r="AT12" s="582"/>
      <c r="AU12" s="582"/>
      <c r="AV12" s="582"/>
      <c r="AW12" s="581"/>
      <c r="AX12" s="580"/>
      <c r="AY12" s="564"/>
      <c r="AZ12" s="564"/>
      <c r="BA12" s="564"/>
      <c r="BB12" s="564"/>
      <c r="BC12" s="564"/>
      <c r="BD12" s="564"/>
      <c r="BE12" s="564"/>
      <c r="BF12" s="564"/>
      <c r="BG12" s="564"/>
      <c r="BH12" s="564"/>
      <c r="BI12" s="564"/>
    </row>
    <row r="13" spans="1:61" ht="9.9499999999999993" customHeight="1">
      <c r="A13" s="875"/>
      <c r="B13" s="875"/>
      <c r="C13" s="1559" t="s">
        <v>68</v>
      </c>
      <c r="D13" s="1560"/>
      <c r="E13" s="1560"/>
      <c r="F13" s="681">
        <v>15</v>
      </c>
      <c r="G13" s="75"/>
      <c r="H13" s="583">
        <v>15</v>
      </c>
      <c r="I13" s="75"/>
      <c r="J13" s="583">
        <v>15</v>
      </c>
      <c r="K13" s="75"/>
      <c r="L13" s="583">
        <v>16</v>
      </c>
      <c r="M13" s="75"/>
      <c r="N13" s="583">
        <v>16</v>
      </c>
      <c r="O13" s="75"/>
      <c r="P13" s="583">
        <v>17</v>
      </c>
      <c r="Q13" s="75"/>
      <c r="R13" s="583">
        <v>16</v>
      </c>
      <c r="S13" s="585"/>
      <c r="T13" s="583">
        <v>16</v>
      </c>
      <c r="U13" s="585"/>
      <c r="V13" s="583">
        <v>14</v>
      </c>
      <c r="W13" s="583"/>
      <c r="X13" s="681">
        <v>65</v>
      </c>
      <c r="Y13" s="587"/>
      <c r="Z13" s="583">
        <v>56</v>
      </c>
      <c r="AA13" s="585"/>
      <c r="AB13" s="583">
        <v>80</v>
      </c>
      <c r="AD13" s="75"/>
      <c r="AE13" s="582"/>
      <c r="AF13" s="582"/>
      <c r="AG13" s="582"/>
      <c r="AH13" s="582"/>
      <c r="AI13" s="582"/>
      <c r="AJ13" s="582"/>
      <c r="AK13" s="582"/>
      <c r="AL13" s="582"/>
      <c r="AM13" s="582"/>
      <c r="AN13" s="582"/>
      <c r="AO13" s="582"/>
      <c r="AP13" s="582"/>
      <c r="AQ13" s="582"/>
      <c r="AR13" s="582"/>
      <c r="AS13" s="582"/>
      <c r="AT13" s="582"/>
      <c r="AU13" s="582"/>
      <c r="AV13" s="582"/>
      <c r="AW13" s="581"/>
      <c r="AX13" s="580"/>
      <c r="AY13" s="564"/>
      <c r="AZ13" s="564"/>
      <c r="BA13" s="564"/>
      <c r="BB13" s="564"/>
      <c r="BC13" s="564"/>
      <c r="BD13" s="564"/>
      <c r="BE13" s="564"/>
      <c r="BF13" s="564"/>
      <c r="BG13" s="564"/>
      <c r="BH13" s="564"/>
      <c r="BI13" s="564"/>
    </row>
    <row r="14" spans="1:61" ht="9.9499999999999993" customHeight="1">
      <c r="A14" s="875"/>
      <c r="B14" s="875"/>
      <c r="C14" s="1561" t="s">
        <v>69</v>
      </c>
      <c r="D14" s="1560"/>
      <c r="E14" s="1560"/>
      <c r="F14" s="255">
        <v>1276</v>
      </c>
      <c r="G14" s="75"/>
      <c r="H14" s="761">
        <v>1858</v>
      </c>
      <c r="I14" s="75"/>
      <c r="J14" s="761">
        <v>1566</v>
      </c>
      <c r="K14" s="75"/>
      <c r="L14" s="761">
        <v>1060</v>
      </c>
      <c r="M14" s="75"/>
      <c r="N14" s="761">
        <v>1674</v>
      </c>
      <c r="O14" s="75"/>
      <c r="P14" s="761">
        <v>1675</v>
      </c>
      <c r="Q14" s="75"/>
      <c r="R14" s="761">
        <v>1663</v>
      </c>
      <c r="S14" s="586"/>
      <c r="T14" s="761">
        <v>1238</v>
      </c>
      <c r="U14" s="586"/>
      <c r="V14" s="761">
        <v>1065</v>
      </c>
      <c r="W14" s="580"/>
      <c r="X14" s="255">
        <v>6072</v>
      </c>
      <c r="Y14" s="587"/>
      <c r="Z14" s="761">
        <v>3979</v>
      </c>
      <c r="AA14" s="586"/>
      <c r="AB14" s="761">
        <v>5264</v>
      </c>
      <c r="AD14" s="75"/>
      <c r="AE14" s="582"/>
      <c r="AF14" s="582"/>
      <c r="AG14" s="582"/>
      <c r="AH14" s="582"/>
      <c r="AI14" s="582"/>
      <c r="AJ14" s="582"/>
      <c r="AK14" s="582"/>
      <c r="AL14" s="582"/>
      <c r="AM14" s="582"/>
      <c r="AN14" s="582"/>
      <c r="AO14" s="582"/>
      <c r="AP14" s="582"/>
      <c r="AQ14" s="582"/>
      <c r="AR14" s="582"/>
      <c r="AS14" s="582"/>
      <c r="AT14" s="582"/>
      <c r="AU14" s="582"/>
      <c r="AV14" s="582"/>
      <c r="AW14" s="581"/>
      <c r="AX14" s="580"/>
      <c r="AY14" s="564"/>
      <c r="AZ14" s="564"/>
      <c r="BA14" s="564"/>
      <c r="BB14" s="564"/>
      <c r="BC14" s="564"/>
      <c r="BD14" s="564"/>
      <c r="BE14" s="564"/>
      <c r="BF14" s="564"/>
      <c r="BG14" s="564"/>
      <c r="BH14" s="564"/>
      <c r="BI14" s="564"/>
    </row>
    <row r="15" spans="1:61" ht="9.9499999999999993" customHeight="1">
      <c r="A15" s="875"/>
      <c r="B15" s="1561" t="s">
        <v>70</v>
      </c>
      <c r="C15" s="1560"/>
      <c r="D15" s="1560"/>
      <c r="E15" s="1560"/>
      <c r="F15" s="125"/>
      <c r="G15" s="125"/>
      <c r="H15" s="590"/>
      <c r="I15" s="125"/>
      <c r="J15" s="590"/>
      <c r="K15" s="125"/>
      <c r="L15" s="590"/>
      <c r="M15" s="125"/>
      <c r="N15" s="590"/>
      <c r="O15" s="125"/>
      <c r="P15" s="590"/>
      <c r="Q15" s="125"/>
      <c r="R15" s="590"/>
      <c r="S15" s="875"/>
      <c r="T15" s="590"/>
      <c r="U15" s="875"/>
      <c r="V15" s="590"/>
      <c r="W15" s="590"/>
      <c r="X15" s="125"/>
      <c r="Y15" s="590"/>
      <c r="Z15" s="590"/>
      <c r="AA15" s="875"/>
      <c r="AB15" s="590"/>
      <c r="AD15" s="1051"/>
      <c r="AE15" s="582"/>
      <c r="AF15" s="582"/>
      <c r="AG15" s="582"/>
      <c r="AH15" s="582"/>
      <c r="AI15" s="582"/>
      <c r="AJ15" s="582"/>
      <c r="AK15" s="582"/>
      <c r="AL15" s="582"/>
      <c r="AM15" s="582"/>
      <c r="AN15" s="582"/>
      <c r="AO15" s="582"/>
      <c r="AP15" s="582"/>
      <c r="AQ15" s="582"/>
      <c r="AR15" s="582"/>
      <c r="AS15" s="582"/>
      <c r="AT15" s="582"/>
      <c r="AU15" s="582"/>
      <c r="AV15" s="582"/>
      <c r="AW15" s="589"/>
      <c r="AX15" s="589"/>
      <c r="AY15" s="564"/>
      <c r="AZ15" s="564"/>
      <c r="BA15" s="564"/>
      <c r="BB15" s="564"/>
      <c r="BC15" s="564"/>
      <c r="BD15" s="564"/>
      <c r="BE15" s="564"/>
      <c r="BF15" s="564"/>
      <c r="BG15" s="564"/>
      <c r="BH15" s="564"/>
      <c r="BI15" s="564"/>
    </row>
    <row r="16" spans="1:61" s="876" customFormat="1" ht="9.9499999999999993" customHeight="1">
      <c r="A16" s="883"/>
      <c r="B16" s="883"/>
      <c r="C16" s="1555" t="s">
        <v>71</v>
      </c>
      <c r="D16" s="1556"/>
      <c r="E16" s="1556"/>
      <c r="F16" s="60">
        <v>1000</v>
      </c>
      <c r="G16" s="60"/>
      <c r="H16" s="592">
        <v>1103</v>
      </c>
      <c r="I16" s="60"/>
      <c r="J16" s="592">
        <v>994</v>
      </c>
      <c r="K16" s="60"/>
      <c r="L16" s="592">
        <v>1087</v>
      </c>
      <c r="M16" s="60"/>
      <c r="N16" s="592">
        <v>1153</v>
      </c>
      <c r="O16" s="60"/>
      <c r="P16" s="592">
        <v>979</v>
      </c>
      <c r="Q16" s="60"/>
      <c r="R16" s="592">
        <v>935</v>
      </c>
      <c r="S16" s="578"/>
      <c r="T16" s="592">
        <v>930</v>
      </c>
      <c r="U16" s="578"/>
      <c r="V16" s="592">
        <v>902</v>
      </c>
      <c r="W16" s="592"/>
      <c r="X16" s="60">
        <v>4154</v>
      </c>
      <c r="Y16" s="577"/>
      <c r="Z16" s="592">
        <v>3747</v>
      </c>
      <c r="AA16" s="578"/>
      <c r="AB16" s="592">
        <v>3708</v>
      </c>
      <c r="AD16" s="75"/>
      <c r="AE16" s="573"/>
      <c r="AF16" s="573"/>
      <c r="AG16" s="573"/>
      <c r="AH16" s="573"/>
      <c r="AI16" s="573"/>
      <c r="AJ16" s="573"/>
      <c r="AK16" s="573"/>
      <c r="AL16" s="573"/>
      <c r="AM16" s="573"/>
      <c r="AN16" s="573"/>
      <c r="AO16" s="573"/>
      <c r="AP16" s="573"/>
      <c r="AQ16" s="573"/>
      <c r="AR16" s="573"/>
      <c r="AS16" s="573"/>
      <c r="AT16" s="573"/>
      <c r="AU16" s="573"/>
      <c r="AV16" s="573"/>
      <c r="AW16" s="572"/>
      <c r="AX16" s="571"/>
      <c r="AY16" s="570"/>
      <c r="AZ16" s="570"/>
      <c r="BA16" s="570"/>
      <c r="BB16" s="570"/>
      <c r="BC16" s="570"/>
      <c r="BD16" s="570"/>
      <c r="BE16" s="570"/>
      <c r="BF16" s="570"/>
      <c r="BG16" s="570"/>
      <c r="BH16" s="570"/>
      <c r="BI16" s="570"/>
    </row>
    <row r="17" spans="1:61" s="876" customFormat="1" ht="9.9499999999999993" customHeight="1">
      <c r="A17" s="883"/>
      <c r="B17" s="883"/>
      <c r="C17" s="1555" t="s">
        <v>87</v>
      </c>
      <c r="D17" s="1556"/>
      <c r="E17" s="1556"/>
      <c r="F17" s="60">
        <v>262</v>
      </c>
      <c r="G17" s="60"/>
      <c r="H17" s="592">
        <v>536</v>
      </c>
      <c r="I17" s="60"/>
      <c r="J17" s="592">
        <v>235</v>
      </c>
      <c r="K17" s="60"/>
      <c r="L17" s="592">
        <v>-301</v>
      </c>
      <c r="M17" s="60"/>
      <c r="N17" s="592">
        <v>562</v>
      </c>
      <c r="O17" s="60"/>
      <c r="P17" s="592">
        <v>437</v>
      </c>
      <c r="Q17" s="60"/>
      <c r="R17" s="592">
        <v>428</v>
      </c>
      <c r="S17" s="578"/>
      <c r="T17" s="592">
        <v>35</v>
      </c>
      <c r="U17" s="578"/>
      <c r="V17" s="592">
        <v>240</v>
      </c>
      <c r="W17" s="592"/>
      <c r="X17" s="60">
        <v>1126</v>
      </c>
      <c r="Y17" s="577"/>
      <c r="Z17" s="592">
        <v>-442</v>
      </c>
      <c r="AA17" s="578"/>
      <c r="AB17" s="592">
        <v>1229</v>
      </c>
      <c r="AD17" s="75"/>
      <c r="AE17" s="573"/>
      <c r="AF17" s="573"/>
      <c r="AG17" s="573"/>
      <c r="AH17" s="573"/>
      <c r="AI17" s="573"/>
      <c r="AJ17" s="573"/>
      <c r="AK17" s="573"/>
      <c r="AL17" s="573"/>
      <c r="AM17" s="573"/>
      <c r="AN17" s="573"/>
      <c r="AO17" s="573"/>
      <c r="AP17" s="573"/>
      <c r="AQ17" s="573"/>
      <c r="AR17" s="573"/>
      <c r="AS17" s="573"/>
      <c r="AT17" s="573"/>
      <c r="AU17" s="573"/>
      <c r="AV17" s="573"/>
      <c r="AW17" s="572"/>
      <c r="AX17" s="571"/>
      <c r="AY17" s="570"/>
      <c r="AZ17" s="570"/>
      <c r="BA17" s="570"/>
      <c r="BB17" s="570"/>
      <c r="BC17" s="570"/>
      <c r="BD17" s="570"/>
      <c r="BE17" s="570"/>
      <c r="BF17" s="570"/>
      <c r="BG17" s="570"/>
      <c r="BH17" s="570"/>
      <c r="BI17" s="570"/>
    </row>
    <row r="18" spans="1:61" s="876" customFormat="1" ht="9.9499999999999993" customHeight="1">
      <c r="A18" s="883"/>
      <c r="B18" s="883"/>
      <c r="C18" s="1555" t="s">
        <v>72</v>
      </c>
      <c r="D18" s="1556"/>
      <c r="E18" s="1556"/>
      <c r="F18" s="60">
        <v>294</v>
      </c>
      <c r="G18" s="60"/>
      <c r="H18" s="592">
        <v>290</v>
      </c>
      <c r="I18" s="60"/>
      <c r="J18" s="592">
        <v>312</v>
      </c>
      <c r="K18" s="60"/>
      <c r="L18" s="592">
        <v>315</v>
      </c>
      <c r="M18" s="60"/>
      <c r="N18" s="592">
        <v>289</v>
      </c>
      <c r="O18" s="60"/>
      <c r="P18" s="592">
        <v>307</v>
      </c>
      <c r="Q18" s="60"/>
      <c r="R18" s="592">
        <v>311</v>
      </c>
      <c r="S18" s="578"/>
      <c r="T18" s="592">
        <v>299</v>
      </c>
      <c r="U18" s="578"/>
      <c r="V18" s="592">
        <v>300</v>
      </c>
      <c r="W18" s="592"/>
      <c r="X18" s="60">
        <v>1222</v>
      </c>
      <c r="Y18" s="577"/>
      <c r="Z18" s="592">
        <v>1202</v>
      </c>
      <c r="AA18" s="578"/>
      <c r="AB18" s="592">
        <v>1253</v>
      </c>
      <c r="AD18" s="75"/>
      <c r="AE18" s="573"/>
      <c r="AF18" s="573"/>
      <c r="AG18" s="573"/>
      <c r="AH18" s="573"/>
      <c r="AI18" s="573"/>
      <c r="AJ18" s="573"/>
      <c r="AK18" s="573"/>
      <c r="AL18" s="573"/>
      <c r="AM18" s="573"/>
      <c r="AN18" s="573"/>
      <c r="AO18" s="573"/>
      <c r="AP18" s="573"/>
      <c r="AQ18" s="573"/>
      <c r="AR18" s="573"/>
      <c r="AS18" s="573"/>
      <c r="AT18" s="573"/>
      <c r="AU18" s="573"/>
      <c r="AV18" s="573"/>
      <c r="AW18" s="572"/>
      <c r="AX18" s="571"/>
      <c r="AY18" s="570"/>
      <c r="AZ18" s="570"/>
      <c r="BA18" s="570"/>
      <c r="BB18" s="570"/>
      <c r="BC18" s="570"/>
      <c r="BD18" s="570"/>
      <c r="BE18" s="570"/>
      <c r="BF18" s="570"/>
      <c r="BG18" s="570"/>
      <c r="BH18" s="570"/>
      <c r="BI18" s="570"/>
    </row>
    <row r="19" spans="1:61" s="876" customFormat="1" ht="9.9499999999999993" customHeight="1">
      <c r="A19" s="883"/>
      <c r="B19" s="883"/>
      <c r="C19" s="1555" t="s">
        <v>73</v>
      </c>
      <c r="D19" s="1556"/>
      <c r="E19" s="1556"/>
      <c r="F19" s="60">
        <v>-161</v>
      </c>
      <c r="G19" s="60"/>
      <c r="H19" s="592">
        <v>-179</v>
      </c>
      <c r="I19" s="60"/>
      <c r="J19" s="592">
        <v>-135</v>
      </c>
      <c r="K19" s="60"/>
      <c r="L19" s="592">
        <v>-166</v>
      </c>
      <c r="M19" s="60"/>
      <c r="N19" s="592">
        <v>-153</v>
      </c>
      <c r="O19" s="60"/>
      <c r="P19" s="592">
        <v>-122</v>
      </c>
      <c r="Q19" s="60"/>
      <c r="R19" s="592">
        <v>-129</v>
      </c>
      <c r="S19" s="578"/>
      <c r="T19" s="592">
        <v>-134</v>
      </c>
      <c r="U19" s="578"/>
      <c r="V19" s="592">
        <v>-115</v>
      </c>
      <c r="W19" s="592"/>
      <c r="X19" s="60">
        <v>-570</v>
      </c>
      <c r="Y19" s="577"/>
      <c r="Z19" s="592">
        <v>-527</v>
      </c>
      <c r="AA19" s="578"/>
      <c r="AB19" s="592">
        <v>-520</v>
      </c>
      <c r="AD19" s="75"/>
      <c r="AE19" s="573"/>
      <c r="AF19" s="573"/>
      <c r="AG19" s="573"/>
      <c r="AH19" s="573"/>
      <c r="AI19" s="573"/>
      <c r="AJ19" s="573"/>
      <c r="AK19" s="573"/>
      <c r="AL19" s="573"/>
      <c r="AM19" s="573"/>
      <c r="AN19" s="573"/>
      <c r="AO19" s="573"/>
      <c r="AP19" s="573"/>
      <c r="AQ19" s="573"/>
      <c r="AR19" s="573"/>
      <c r="AS19" s="573"/>
      <c r="AT19" s="573"/>
      <c r="AU19" s="573"/>
      <c r="AV19" s="573"/>
      <c r="AW19" s="572"/>
      <c r="AX19" s="571"/>
      <c r="AY19" s="570"/>
      <c r="AZ19" s="570"/>
      <c r="BA19" s="570"/>
      <c r="BB19" s="570"/>
      <c r="BC19" s="570"/>
      <c r="BD19" s="570"/>
      <c r="BE19" s="570"/>
      <c r="BF19" s="570"/>
      <c r="BG19" s="570"/>
      <c r="BH19" s="570"/>
      <c r="BI19" s="570"/>
    </row>
    <row r="20" spans="1:61" s="876" customFormat="1" ht="9.9499999999999993" customHeight="1">
      <c r="A20" s="883"/>
      <c r="B20" s="883"/>
      <c r="C20" s="1555" t="s">
        <v>74</v>
      </c>
      <c r="D20" s="1556"/>
      <c r="E20" s="1556"/>
      <c r="F20" s="255">
        <v>1395</v>
      </c>
      <c r="G20" s="75"/>
      <c r="H20" s="763">
        <v>1750</v>
      </c>
      <c r="I20" s="75"/>
      <c r="J20" s="763">
        <v>1406</v>
      </c>
      <c r="K20" s="75"/>
      <c r="L20" s="763">
        <v>935</v>
      </c>
      <c r="M20" s="75"/>
      <c r="N20" s="763">
        <v>1851</v>
      </c>
      <c r="O20" s="75"/>
      <c r="P20" s="763">
        <v>1601</v>
      </c>
      <c r="Q20" s="75"/>
      <c r="R20" s="763">
        <v>1545</v>
      </c>
      <c r="S20" s="575"/>
      <c r="T20" s="763">
        <v>1130</v>
      </c>
      <c r="U20" s="575"/>
      <c r="V20" s="763">
        <v>1327</v>
      </c>
      <c r="W20" s="571"/>
      <c r="X20" s="255">
        <v>5932</v>
      </c>
      <c r="Y20" s="577"/>
      <c r="Z20" s="763">
        <v>3980</v>
      </c>
      <c r="AA20" s="575"/>
      <c r="AB20" s="763">
        <v>5670</v>
      </c>
      <c r="AD20" s="75"/>
      <c r="AE20" s="573"/>
      <c r="AF20" s="573"/>
      <c r="AG20" s="573"/>
      <c r="AH20" s="573"/>
      <c r="AI20" s="573"/>
      <c r="AJ20" s="573"/>
      <c r="AK20" s="573"/>
      <c r="AL20" s="573"/>
      <c r="AM20" s="573"/>
      <c r="AN20" s="573"/>
      <c r="AO20" s="573"/>
      <c r="AP20" s="573"/>
      <c r="AQ20" s="573"/>
      <c r="AR20" s="573"/>
      <c r="AS20" s="573"/>
      <c r="AT20" s="573"/>
      <c r="AU20" s="573"/>
      <c r="AV20" s="573"/>
      <c r="AW20" s="572"/>
      <c r="AX20" s="571"/>
      <c r="AY20" s="570"/>
      <c r="AZ20" s="570"/>
      <c r="BA20" s="570"/>
      <c r="BB20" s="570"/>
      <c r="BC20" s="570"/>
      <c r="BD20" s="570"/>
      <c r="BE20" s="570"/>
      <c r="BF20" s="570"/>
      <c r="BG20" s="570"/>
      <c r="BH20" s="570"/>
      <c r="BI20" s="570"/>
    </row>
    <row r="21" spans="1:61" s="876" customFormat="1" ht="9.9499999999999993" customHeight="1">
      <c r="A21" s="883"/>
      <c r="B21" s="1575" t="s">
        <v>319</v>
      </c>
      <c r="C21" s="1556"/>
      <c r="D21" s="1556"/>
      <c r="E21" s="1556"/>
      <c r="F21" s="60">
        <v>-119</v>
      </c>
      <c r="G21" s="60"/>
      <c r="H21" s="592">
        <v>108</v>
      </c>
      <c r="I21" s="60"/>
      <c r="J21" s="592">
        <v>160</v>
      </c>
      <c r="K21" s="60"/>
      <c r="L21" s="592">
        <v>125</v>
      </c>
      <c r="M21" s="60"/>
      <c r="N21" s="592">
        <v>-177</v>
      </c>
      <c r="O21" s="60"/>
      <c r="P21" s="592">
        <v>74</v>
      </c>
      <c r="Q21" s="60"/>
      <c r="R21" s="592">
        <v>118</v>
      </c>
      <c r="S21" s="578"/>
      <c r="T21" s="592">
        <v>108</v>
      </c>
      <c r="U21" s="578"/>
      <c r="V21" s="592">
        <v>-262</v>
      </c>
      <c r="W21" s="592"/>
      <c r="X21" s="60">
        <v>140</v>
      </c>
      <c r="Y21" s="577"/>
      <c r="Z21" s="592">
        <v>-1</v>
      </c>
      <c r="AA21" s="578"/>
      <c r="AB21" s="592">
        <v>-406</v>
      </c>
      <c r="AD21" s="75"/>
      <c r="AE21" s="573"/>
      <c r="AF21" s="573"/>
      <c r="AG21" s="573"/>
      <c r="AH21" s="573"/>
      <c r="AI21" s="573"/>
      <c r="AJ21" s="573"/>
      <c r="AK21" s="573"/>
      <c r="AL21" s="573"/>
      <c r="AM21" s="573"/>
      <c r="AN21" s="573"/>
      <c r="AO21" s="573"/>
      <c r="AP21" s="573"/>
      <c r="AQ21" s="573"/>
      <c r="AR21" s="573"/>
      <c r="AS21" s="573"/>
      <c r="AT21" s="573"/>
      <c r="AU21" s="573"/>
      <c r="AV21" s="573"/>
      <c r="AW21" s="572"/>
      <c r="AX21" s="571"/>
      <c r="AY21" s="570"/>
      <c r="AZ21" s="570"/>
      <c r="BA21" s="570"/>
      <c r="BB21" s="570"/>
      <c r="BC21" s="570"/>
      <c r="BD21" s="570"/>
      <c r="BE21" s="570"/>
      <c r="BF21" s="570"/>
      <c r="BG21" s="570"/>
      <c r="BH21" s="570"/>
      <c r="BI21" s="570"/>
    </row>
    <row r="22" spans="1:61" s="876" customFormat="1" ht="9.9499999999999993" customHeight="1">
      <c r="A22" s="883"/>
      <c r="B22" s="883"/>
      <c r="C22" s="1555" t="s">
        <v>75</v>
      </c>
      <c r="D22" s="1556"/>
      <c r="E22" s="1556"/>
      <c r="F22" s="60">
        <v>-34</v>
      </c>
      <c r="G22" s="60"/>
      <c r="H22" s="592">
        <v>22</v>
      </c>
      <c r="I22" s="60"/>
      <c r="J22" s="592">
        <v>36</v>
      </c>
      <c r="K22" s="60"/>
      <c r="L22" s="592">
        <v>26</v>
      </c>
      <c r="M22" s="60"/>
      <c r="N22" s="592">
        <v>-37</v>
      </c>
      <c r="O22" s="60"/>
      <c r="P22" s="592">
        <v>8</v>
      </c>
      <c r="Q22" s="60"/>
      <c r="R22" s="592">
        <v>25</v>
      </c>
      <c r="S22" s="578"/>
      <c r="T22" s="592">
        <v>19</v>
      </c>
      <c r="U22" s="578"/>
      <c r="V22" s="592">
        <v>-58</v>
      </c>
      <c r="W22" s="592"/>
      <c r="X22" s="60">
        <v>22</v>
      </c>
      <c r="Y22" s="577"/>
      <c r="Z22" s="592">
        <v>-15</v>
      </c>
      <c r="AA22" s="578"/>
      <c r="AB22" s="592">
        <v>-302</v>
      </c>
      <c r="AD22" s="75"/>
      <c r="AE22" s="573"/>
      <c r="AF22" s="573"/>
      <c r="AG22" s="573"/>
      <c r="AH22" s="573"/>
      <c r="AI22" s="573"/>
      <c r="AJ22" s="573"/>
      <c r="AK22" s="573"/>
      <c r="AL22" s="573"/>
      <c r="AM22" s="573"/>
      <c r="AN22" s="573"/>
      <c r="AO22" s="573"/>
      <c r="AP22" s="573"/>
      <c r="AQ22" s="573"/>
      <c r="AR22" s="573"/>
      <c r="AS22" s="573"/>
      <c r="AT22" s="573"/>
      <c r="AU22" s="573"/>
      <c r="AV22" s="573"/>
      <c r="AW22" s="572"/>
      <c r="AX22" s="571"/>
      <c r="AY22" s="570"/>
      <c r="AZ22" s="570"/>
      <c r="BA22" s="570"/>
      <c r="BB22" s="570"/>
      <c r="BC22" s="570"/>
      <c r="BD22" s="570"/>
      <c r="BE22" s="570"/>
      <c r="BF22" s="570"/>
      <c r="BG22" s="570"/>
      <c r="BH22" s="570"/>
      <c r="BI22" s="570"/>
    </row>
    <row r="23" spans="1:61" s="876" customFormat="1" ht="9.9499999999999993" customHeight="1">
      <c r="A23" s="883"/>
      <c r="B23" s="883"/>
      <c r="C23" s="1555" t="s">
        <v>76</v>
      </c>
      <c r="D23" s="1556"/>
      <c r="E23" s="1556"/>
      <c r="F23" s="681">
        <v>0</v>
      </c>
      <c r="G23" s="75"/>
      <c r="H23" s="592">
        <v>0</v>
      </c>
      <c r="I23" s="75"/>
      <c r="J23" s="592">
        <v>0</v>
      </c>
      <c r="K23" s="75"/>
      <c r="L23" s="592">
        <v>0</v>
      </c>
      <c r="M23" s="75"/>
      <c r="N23" s="592">
        <v>0</v>
      </c>
      <c r="O23" s="75"/>
      <c r="P23" s="592">
        <v>-4</v>
      </c>
      <c r="Q23" s="75"/>
      <c r="R23" s="592">
        <v>0</v>
      </c>
      <c r="S23" s="578"/>
      <c r="T23" s="592">
        <v>0</v>
      </c>
      <c r="U23" s="578"/>
      <c r="V23" s="592">
        <v>1</v>
      </c>
      <c r="W23" s="592"/>
      <c r="X23" s="681">
        <v>-4</v>
      </c>
      <c r="Y23" s="577"/>
      <c r="Z23" s="592">
        <v>-27</v>
      </c>
      <c r="AA23" s="578"/>
      <c r="AB23" s="592">
        <v>3</v>
      </c>
      <c r="AD23" s="75"/>
      <c r="AE23" s="573"/>
      <c r="AF23" s="573"/>
      <c r="AG23" s="573"/>
      <c r="AH23" s="573"/>
      <c r="AI23" s="573"/>
      <c r="AJ23" s="573"/>
      <c r="AK23" s="573"/>
      <c r="AL23" s="573"/>
      <c r="AM23" s="573"/>
      <c r="AN23" s="573"/>
      <c r="AO23" s="573"/>
      <c r="AP23" s="573"/>
      <c r="AQ23" s="573"/>
      <c r="AR23" s="573"/>
      <c r="AS23" s="573"/>
      <c r="AT23" s="573"/>
      <c r="AU23" s="573"/>
      <c r="AV23" s="573"/>
      <c r="AW23" s="572"/>
      <c r="AX23" s="571"/>
      <c r="AY23" s="570"/>
      <c r="AZ23" s="570"/>
      <c r="BA23" s="570"/>
      <c r="BB23" s="570"/>
      <c r="BC23" s="570"/>
      <c r="BD23" s="570"/>
      <c r="BE23" s="570"/>
      <c r="BF23" s="570"/>
      <c r="BG23" s="570"/>
      <c r="BH23" s="570"/>
      <c r="BI23" s="570"/>
    </row>
    <row r="24" spans="1:61" s="876" customFormat="1" ht="9.9499999999999993" customHeight="1">
      <c r="A24" s="883"/>
      <c r="B24" s="1575" t="s">
        <v>78</v>
      </c>
      <c r="C24" s="1556"/>
      <c r="D24" s="1556"/>
      <c r="E24" s="1556"/>
      <c r="F24" s="691">
        <v>-85</v>
      </c>
      <c r="G24" s="75"/>
      <c r="H24" s="763">
        <v>86</v>
      </c>
      <c r="I24" s="75"/>
      <c r="J24" s="763">
        <v>124</v>
      </c>
      <c r="K24" s="75"/>
      <c r="L24" s="763">
        <v>99</v>
      </c>
      <c r="M24" s="75"/>
      <c r="N24" s="763">
        <v>-140</v>
      </c>
      <c r="O24" s="75"/>
      <c r="P24" s="763">
        <v>70</v>
      </c>
      <c r="Q24" s="75"/>
      <c r="R24" s="763">
        <v>93</v>
      </c>
      <c r="S24" s="575"/>
      <c r="T24" s="763">
        <v>89</v>
      </c>
      <c r="U24" s="575"/>
      <c r="V24" s="763">
        <v>-205</v>
      </c>
      <c r="W24" s="571"/>
      <c r="X24" s="691">
        <v>122</v>
      </c>
      <c r="Y24" s="577"/>
      <c r="Z24" s="763">
        <v>41</v>
      </c>
      <c r="AA24" s="575"/>
      <c r="AB24" s="763">
        <v>-107</v>
      </c>
      <c r="AD24" s="75"/>
      <c r="AE24" s="573"/>
      <c r="AF24" s="573"/>
      <c r="AG24" s="573"/>
      <c r="AH24" s="573"/>
      <c r="AI24" s="573"/>
      <c r="AJ24" s="573"/>
      <c r="AK24" s="573"/>
      <c r="AL24" s="573"/>
      <c r="AM24" s="573"/>
      <c r="AN24" s="573"/>
      <c r="AO24" s="573"/>
      <c r="AP24" s="573"/>
      <c r="AQ24" s="573"/>
      <c r="AR24" s="573"/>
      <c r="AS24" s="573"/>
      <c r="AT24" s="573"/>
      <c r="AU24" s="573"/>
      <c r="AV24" s="573"/>
      <c r="AW24" s="572"/>
      <c r="AX24" s="571"/>
      <c r="AY24" s="570"/>
      <c r="AZ24" s="570"/>
      <c r="BA24" s="570"/>
      <c r="BB24" s="570"/>
      <c r="BC24" s="570"/>
      <c r="BD24" s="570"/>
      <c r="BE24" s="570"/>
      <c r="BF24" s="570"/>
      <c r="BG24" s="570"/>
      <c r="BH24" s="570"/>
      <c r="BI24" s="570"/>
    </row>
    <row r="25" spans="1:61" s="876" customFormat="1" ht="9.9499999999999993" customHeight="1">
      <c r="A25" s="883"/>
      <c r="B25" s="883"/>
      <c r="C25" s="1555" t="s">
        <v>143</v>
      </c>
      <c r="D25" s="1556"/>
      <c r="E25" s="1556"/>
      <c r="F25" s="23">
        <v>-13</v>
      </c>
      <c r="G25" s="23"/>
      <c r="H25" s="592">
        <v>-3</v>
      </c>
      <c r="I25" s="23"/>
      <c r="J25" s="592">
        <v>21</v>
      </c>
      <c r="K25" s="23"/>
      <c r="L25" s="592">
        <v>0</v>
      </c>
      <c r="M25" s="23"/>
      <c r="N25" s="592">
        <v>-21</v>
      </c>
      <c r="O25" s="23"/>
      <c r="P25" s="592">
        <v>-8</v>
      </c>
      <c r="Q25" s="692"/>
      <c r="R25" s="592">
        <v>-11</v>
      </c>
      <c r="S25" s="578"/>
      <c r="T25" s="592">
        <v>4</v>
      </c>
      <c r="U25" s="578"/>
      <c r="V25" s="592">
        <v>-4</v>
      </c>
      <c r="W25" s="592"/>
      <c r="X25" s="23">
        <v>-40</v>
      </c>
      <c r="Y25" s="577"/>
      <c r="Z25" s="592">
        <v>-21</v>
      </c>
      <c r="AA25" s="578"/>
      <c r="AB25" s="592">
        <v>-44</v>
      </c>
      <c r="AD25" s="67"/>
      <c r="AE25" s="573"/>
      <c r="AF25" s="573"/>
      <c r="AG25" s="573"/>
      <c r="AH25" s="573"/>
      <c r="AI25" s="573"/>
      <c r="AJ25" s="573"/>
      <c r="AK25" s="573"/>
      <c r="AL25" s="573"/>
      <c r="AM25" s="573"/>
      <c r="AN25" s="573"/>
      <c r="AO25" s="573"/>
      <c r="AP25" s="573"/>
      <c r="AQ25" s="573"/>
      <c r="AR25" s="573"/>
      <c r="AS25" s="573"/>
      <c r="AT25" s="573"/>
      <c r="AU25" s="573"/>
      <c r="AV25" s="573"/>
      <c r="AW25" s="572"/>
      <c r="AX25" s="571"/>
      <c r="AY25" s="570"/>
      <c r="AZ25" s="570"/>
      <c r="BA25" s="570"/>
      <c r="BB25" s="570"/>
      <c r="BC25" s="570"/>
      <c r="BD25" s="570"/>
      <c r="BE25" s="570"/>
      <c r="BF25" s="570"/>
      <c r="BG25" s="570"/>
      <c r="BH25" s="570"/>
      <c r="BI25" s="570"/>
    </row>
    <row r="26" spans="1:61" s="876" customFormat="1" ht="9" customHeight="1">
      <c r="A26" s="883"/>
      <c r="B26" s="883"/>
      <c r="C26" s="1555" t="s">
        <v>455</v>
      </c>
      <c r="D26" s="1556"/>
      <c r="E26" s="1556"/>
      <c r="F26" s="23">
        <v>-173</v>
      </c>
      <c r="G26" s="23"/>
      <c r="H26" s="592">
        <v>0</v>
      </c>
      <c r="I26" s="23"/>
      <c r="J26" s="592">
        <v>-17</v>
      </c>
      <c r="K26" s="23"/>
      <c r="L26" s="592">
        <v>-2</v>
      </c>
      <c r="M26" s="23"/>
      <c r="N26" s="592">
        <v>-218</v>
      </c>
      <c r="O26" s="23"/>
      <c r="P26" s="592">
        <v>1</v>
      </c>
      <c r="Q26" s="692"/>
      <c r="R26" s="592">
        <v>-2</v>
      </c>
      <c r="S26" s="578"/>
      <c r="T26" s="592">
        <v>0</v>
      </c>
      <c r="U26" s="578"/>
      <c r="V26" s="592">
        <v>-301</v>
      </c>
      <c r="W26" s="592"/>
      <c r="X26" s="23">
        <v>-221</v>
      </c>
      <c r="Y26" s="577"/>
      <c r="Z26" s="592">
        <v>-302</v>
      </c>
      <c r="AA26" s="578"/>
      <c r="AB26" s="592">
        <v>-210</v>
      </c>
      <c r="AD26" s="75"/>
      <c r="AE26" s="573"/>
      <c r="AF26" s="573"/>
      <c r="AG26" s="573"/>
      <c r="AH26" s="573"/>
      <c r="AI26" s="573"/>
      <c r="AJ26" s="573"/>
      <c r="AK26" s="573"/>
      <c r="AL26" s="573"/>
      <c r="AM26" s="573"/>
      <c r="AN26" s="573"/>
      <c r="AO26" s="573"/>
      <c r="AP26" s="573"/>
      <c r="AQ26" s="573"/>
      <c r="AR26" s="573"/>
      <c r="AS26" s="573"/>
      <c r="AT26" s="573"/>
      <c r="AU26" s="573"/>
      <c r="AV26" s="573"/>
      <c r="AW26" s="572"/>
      <c r="AX26" s="571"/>
      <c r="AY26" s="570"/>
      <c r="AZ26" s="570"/>
      <c r="BA26" s="570"/>
      <c r="BB26" s="570"/>
      <c r="BC26" s="570"/>
      <c r="BD26" s="570"/>
      <c r="BE26" s="570"/>
      <c r="BF26" s="570"/>
      <c r="BG26" s="570"/>
      <c r="BH26" s="570"/>
      <c r="BI26" s="570"/>
    </row>
    <row r="27" spans="1:61" s="876" customFormat="1" ht="9.9499999999999993" customHeight="1">
      <c r="A27" s="883"/>
      <c r="B27" s="883"/>
      <c r="C27" s="1576" t="s">
        <v>310</v>
      </c>
      <c r="D27" s="1577"/>
      <c r="E27" s="1577"/>
      <c r="F27" s="67">
        <v>-1</v>
      </c>
      <c r="G27" s="67"/>
      <c r="H27" s="592">
        <v>-1</v>
      </c>
      <c r="I27" s="67"/>
      <c r="J27" s="592">
        <v>-1</v>
      </c>
      <c r="K27" s="67"/>
      <c r="L27" s="592">
        <v>-3</v>
      </c>
      <c r="M27" s="67"/>
      <c r="N27" s="592">
        <v>-3</v>
      </c>
      <c r="O27" s="67"/>
      <c r="P27" s="592">
        <v>-4</v>
      </c>
      <c r="Q27" s="692"/>
      <c r="R27" s="592">
        <v>-6</v>
      </c>
      <c r="S27" s="578"/>
      <c r="T27" s="592">
        <v>-6</v>
      </c>
      <c r="U27" s="578"/>
      <c r="V27" s="592">
        <v>-6</v>
      </c>
      <c r="W27" s="592"/>
      <c r="X27" s="67">
        <v>-16</v>
      </c>
      <c r="Y27" s="577"/>
      <c r="Z27" s="592">
        <v>-32</v>
      </c>
      <c r="AA27" s="578"/>
      <c r="AB27" s="592">
        <v>-52</v>
      </c>
      <c r="AD27" s="67"/>
      <c r="AE27" s="573"/>
      <c r="AF27" s="573"/>
      <c r="AG27" s="573"/>
      <c r="AH27" s="573"/>
      <c r="AI27" s="573"/>
      <c r="AJ27" s="573"/>
      <c r="AK27" s="573"/>
      <c r="AL27" s="573"/>
      <c r="AM27" s="573"/>
      <c r="AN27" s="573"/>
      <c r="AO27" s="573"/>
      <c r="AP27" s="573"/>
      <c r="AQ27" s="573"/>
      <c r="AR27" s="573"/>
      <c r="AS27" s="573"/>
      <c r="AT27" s="573"/>
      <c r="AU27" s="573"/>
      <c r="AV27" s="573"/>
      <c r="AW27" s="572"/>
      <c r="AX27" s="571"/>
      <c r="AY27" s="570"/>
      <c r="AZ27" s="570"/>
      <c r="BA27" s="570"/>
      <c r="BB27" s="570"/>
      <c r="BC27" s="570"/>
      <c r="BD27" s="570"/>
      <c r="BE27" s="570"/>
      <c r="BF27" s="570"/>
      <c r="BG27" s="570"/>
      <c r="BH27" s="570"/>
      <c r="BI27" s="570"/>
    </row>
    <row r="28" spans="1:61" s="876" customFormat="1" ht="10.15" customHeight="1">
      <c r="A28" s="883"/>
      <c r="B28" s="883"/>
      <c r="C28" s="1576" t="s">
        <v>122</v>
      </c>
      <c r="D28" s="1577"/>
      <c r="E28" s="1577"/>
      <c r="F28" s="67">
        <v>0</v>
      </c>
      <c r="G28" s="67"/>
      <c r="H28" s="592">
        <v>0</v>
      </c>
      <c r="I28" s="67"/>
      <c r="J28" s="592">
        <v>0</v>
      </c>
      <c r="K28" s="67"/>
      <c r="L28" s="592">
        <v>0</v>
      </c>
      <c r="M28" s="67"/>
      <c r="N28" s="592">
        <v>0</v>
      </c>
      <c r="O28" s="67"/>
      <c r="P28" s="592">
        <v>0</v>
      </c>
      <c r="Q28" s="692"/>
      <c r="R28" s="592">
        <v>0</v>
      </c>
      <c r="S28" s="578"/>
      <c r="T28" s="592">
        <v>0</v>
      </c>
      <c r="U28" s="578"/>
      <c r="V28" s="592">
        <v>0</v>
      </c>
      <c r="W28" s="592"/>
      <c r="X28" s="67">
        <v>0</v>
      </c>
      <c r="Y28" s="577"/>
      <c r="Z28" s="592">
        <v>0</v>
      </c>
      <c r="AA28" s="578"/>
      <c r="AB28" s="592">
        <v>-90</v>
      </c>
      <c r="AD28" s="67"/>
      <c r="AE28" s="573"/>
      <c r="AF28" s="573"/>
      <c r="AG28" s="573"/>
      <c r="AH28" s="573"/>
      <c r="AI28" s="573"/>
      <c r="AJ28" s="573"/>
      <c r="AK28" s="573"/>
      <c r="AL28" s="573"/>
      <c r="AM28" s="573"/>
      <c r="AN28" s="573"/>
      <c r="AO28" s="573"/>
      <c r="AP28" s="573"/>
      <c r="AQ28" s="573"/>
      <c r="AR28" s="573"/>
      <c r="AS28" s="573"/>
      <c r="AT28" s="573"/>
      <c r="AU28" s="573"/>
      <c r="AV28" s="573"/>
      <c r="AW28" s="572"/>
      <c r="AX28" s="571"/>
      <c r="AY28" s="570"/>
      <c r="AZ28" s="570"/>
      <c r="BA28" s="570"/>
      <c r="BB28" s="570"/>
      <c r="BC28" s="570"/>
      <c r="BD28" s="570"/>
      <c r="BE28" s="570"/>
      <c r="BF28" s="570"/>
      <c r="BG28" s="570"/>
      <c r="BH28" s="570"/>
      <c r="BI28" s="570"/>
    </row>
    <row r="29" spans="1:61" s="876" customFormat="1" ht="11.25" customHeight="1" thickBot="1">
      <c r="A29" s="883"/>
      <c r="B29" s="1575" t="s">
        <v>79</v>
      </c>
      <c r="C29" s="1556"/>
      <c r="D29" s="1556"/>
      <c r="E29" s="1556"/>
      <c r="F29" s="995">
        <v>102</v>
      </c>
      <c r="G29" s="586"/>
      <c r="H29" s="764">
        <v>90</v>
      </c>
      <c r="I29" s="586"/>
      <c r="J29" s="764">
        <v>121</v>
      </c>
      <c r="K29" s="760"/>
      <c r="L29" s="764">
        <v>104</v>
      </c>
      <c r="M29" s="760"/>
      <c r="N29" s="764">
        <v>102</v>
      </c>
      <c r="O29" s="760"/>
      <c r="P29" s="764">
        <v>81</v>
      </c>
      <c r="Q29" s="760"/>
      <c r="R29" s="764">
        <v>112</v>
      </c>
      <c r="S29" s="575"/>
      <c r="T29" s="764">
        <v>91</v>
      </c>
      <c r="U29" s="575"/>
      <c r="V29" s="764">
        <v>106</v>
      </c>
      <c r="W29" s="571"/>
      <c r="X29" s="693">
        <v>399</v>
      </c>
      <c r="Y29" s="577"/>
      <c r="Z29" s="764">
        <v>396</v>
      </c>
      <c r="AA29" s="575"/>
      <c r="AB29" s="764">
        <v>289</v>
      </c>
      <c r="AD29" s="760"/>
      <c r="AE29" s="573"/>
      <c r="AF29" s="573"/>
      <c r="AG29" s="573"/>
      <c r="AH29" s="573"/>
      <c r="AI29" s="573"/>
      <c r="AJ29" s="573"/>
      <c r="AK29" s="573"/>
      <c r="AL29" s="573"/>
      <c r="AM29" s="573"/>
      <c r="AN29" s="573"/>
      <c r="AO29" s="573"/>
      <c r="AP29" s="573"/>
      <c r="AQ29" s="573"/>
      <c r="AR29" s="573"/>
      <c r="AS29" s="573"/>
      <c r="AT29" s="573"/>
      <c r="AU29" s="573"/>
      <c r="AV29" s="573"/>
      <c r="AW29" s="572"/>
      <c r="AX29" s="571"/>
      <c r="AY29" s="570"/>
      <c r="AZ29" s="570"/>
      <c r="BA29" s="570"/>
      <c r="BB29" s="570"/>
      <c r="BC29" s="570"/>
      <c r="BD29" s="570"/>
      <c r="BE29" s="570"/>
      <c r="BF29" s="570"/>
      <c r="BG29" s="570"/>
      <c r="BH29" s="570"/>
      <c r="BI29" s="570"/>
    </row>
    <row r="30" spans="1:61" ht="5.0999999999999996" customHeight="1" thickTop="1">
      <c r="A30" s="875"/>
      <c r="B30" s="1571"/>
      <c r="C30" s="1564"/>
      <c r="D30" s="1560"/>
      <c r="E30" s="1560"/>
      <c r="F30" s="694"/>
      <c r="G30" s="694"/>
      <c r="H30" s="1332"/>
      <c r="I30" s="694"/>
      <c r="J30" s="1246"/>
      <c r="K30" s="694"/>
      <c r="L30" s="1090"/>
      <c r="M30" s="694"/>
      <c r="N30" s="956"/>
      <c r="O30" s="694"/>
      <c r="P30" s="875"/>
      <c r="Q30" s="694"/>
      <c r="R30" s="875"/>
      <c r="S30" s="875"/>
      <c r="T30" s="875"/>
      <c r="U30" s="875"/>
      <c r="V30" s="875"/>
      <c r="W30" s="956"/>
      <c r="X30" s="694"/>
      <c r="Y30" s="590"/>
      <c r="Z30" s="590"/>
      <c r="AA30" s="875"/>
      <c r="AB30" s="590"/>
      <c r="AD30" s="1390"/>
      <c r="AE30" s="582"/>
      <c r="AF30" s="582"/>
      <c r="AG30" s="582"/>
      <c r="AH30" s="582"/>
      <c r="AI30" s="582"/>
      <c r="AJ30" s="582"/>
      <c r="AK30" s="582"/>
      <c r="AL30" s="582"/>
      <c r="AM30" s="582"/>
      <c r="AN30" s="582"/>
      <c r="AO30" s="582"/>
      <c r="AP30" s="582"/>
      <c r="AQ30" s="582"/>
      <c r="AR30" s="582"/>
      <c r="AS30" s="582"/>
      <c r="AT30" s="582"/>
      <c r="AU30" s="582"/>
      <c r="AV30" s="582"/>
      <c r="AW30" s="589"/>
      <c r="AX30" s="589"/>
      <c r="AY30" s="564"/>
      <c r="AZ30" s="564"/>
      <c r="BA30" s="564"/>
      <c r="BB30" s="564"/>
      <c r="BC30" s="564"/>
      <c r="BD30" s="564"/>
      <c r="BE30" s="564"/>
      <c r="BF30" s="564"/>
      <c r="BG30" s="564"/>
      <c r="BH30" s="564"/>
      <c r="BI30" s="564"/>
    </row>
    <row r="31" spans="1:61" ht="11.25" customHeight="1">
      <c r="A31" s="1559" t="s">
        <v>336</v>
      </c>
      <c r="B31" s="1564"/>
      <c r="C31" s="1564"/>
      <c r="D31" s="1559"/>
      <c r="E31" s="1559"/>
      <c r="F31" s="1341" t="s">
        <v>721</v>
      </c>
      <c r="G31" s="619"/>
      <c r="H31" s="618">
        <v>0.121</v>
      </c>
      <c r="I31" s="619"/>
      <c r="J31" s="618">
        <v>0.17499999999999999</v>
      </c>
      <c r="K31" s="619"/>
      <c r="L31" s="618">
        <v>0.14799999999999999</v>
      </c>
      <c r="M31" s="619"/>
      <c r="N31" s="618" t="s">
        <v>581</v>
      </c>
      <c r="O31" s="619"/>
      <c r="P31" s="618">
        <v>9.9000000000000005E-2</v>
      </c>
      <c r="Q31" s="619"/>
      <c r="R31" s="618">
        <v>0.13600000000000001</v>
      </c>
      <c r="S31" s="619"/>
      <c r="T31" s="618">
        <v>0.13100000000000001</v>
      </c>
      <c r="U31" s="620"/>
      <c r="V31" s="618" t="s">
        <v>474</v>
      </c>
      <c r="W31" s="615"/>
      <c r="X31" s="619">
        <v>4.4999999999999998E-2</v>
      </c>
      <c r="Y31" s="617"/>
      <c r="Z31" s="618">
        <v>1.4999999999999999E-2</v>
      </c>
      <c r="AA31" s="616"/>
      <c r="AB31" s="618" t="s">
        <v>415</v>
      </c>
      <c r="AC31" s="616"/>
      <c r="AD31" s="1391"/>
      <c r="AE31" s="582"/>
      <c r="AF31" s="582"/>
      <c r="AG31" s="582"/>
      <c r="AH31" s="582"/>
      <c r="AI31" s="582"/>
      <c r="AJ31" s="582"/>
      <c r="AK31" s="582"/>
      <c r="AL31" s="582"/>
      <c r="AM31" s="582"/>
      <c r="AN31" s="582"/>
      <c r="AO31" s="582"/>
      <c r="AP31" s="582"/>
      <c r="AQ31" s="582"/>
      <c r="AR31" s="582"/>
      <c r="AS31" s="582"/>
      <c r="AT31" s="582"/>
      <c r="AU31" s="582"/>
      <c r="AV31" s="582"/>
      <c r="AW31" s="614"/>
      <c r="AX31" s="613"/>
      <c r="AY31" s="564"/>
    </row>
    <row r="32" spans="1:61" ht="9.9499999999999993" customHeight="1">
      <c r="A32" s="1559" t="s">
        <v>144</v>
      </c>
      <c r="B32" s="1564"/>
      <c r="C32" s="1564"/>
      <c r="D32" s="1560"/>
      <c r="E32" s="1560"/>
      <c r="F32" s="619">
        <v>0.14799999999999999</v>
      </c>
      <c r="G32" s="619"/>
      <c r="H32" s="615">
        <v>0.126</v>
      </c>
      <c r="I32" s="619"/>
      <c r="J32" s="615">
        <v>0.17100000000000001</v>
      </c>
      <c r="K32" s="619"/>
      <c r="L32" s="615">
        <v>0.155</v>
      </c>
      <c r="M32" s="616"/>
      <c r="N32" s="615">
        <v>0.154</v>
      </c>
      <c r="O32" s="616"/>
      <c r="P32" s="615">
        <v>0.11600000000000001</v>
      </c>
      <c r="Q32" s="616"/>
      <c r="R32" s="615">
        <v>0.16300000000000001</v>
      </c>
      <c r="S32" s="616"/>
      <c r="T32" s="615">
        <v>0.13500000000000001</v>
      </c>
      <c r="U32" s="616"/>
      <c r="V32" s="615">
        <v>0.157</v>
      </c>
      <c r="W32" s="615"/>
      <c r="X32" s="619">
        <v>0.14699999999999999</v>
      </c>
      <c r="Y32" s="617"/>
      <c r="Z32" s="615">
        <v>0.14599999999999999</v>
      </c>
      <c r="AA32" s="616"/>
      <c r="AB32" s="615">
        <v>0.111</v>
      </c>
      <c r="AD32" s="1391"/>
      <c r="AE32" s="582"/>
      <c r="AF32" s="582"/>
      <c r="AG32" s="582"/>
      <c r="AH32" s="582"/>
      <c r="AI32" s="582"/>
      <c r="AJ32" s="582"/>
      <c r="AK32" s="582"/>
      <c r="AL32" s="582"/>
      <c r="AM32" s="582"/>
      <c r="AN32" s="582"/>
      <c r="AO32" s="582"/>
      <c r="AP32" s="582"/>
      <c r="AQ32" s="582"/>
      <c r="AR32" s="582"/>
      <c r="AS32" s="582"/>
      <c r="AT32" s="582"/>
      <c r="AU32" s="582"/>
      <c r="AV32" s="582"/>
      <c r="AW32" s="614"/>
      <c r="AX32" s="613"/>
      <c r="AY32" s="564"/>
    </row>
    <row r="33" spans="1:61" ht="5.0999999999999996" customHeight="1">
      <c r="A33" s="875"/>
      <c r="B33" s="875"/>
      <c r="C33" s="875"/>
      <c r="D33" s="875"/>
      <c r="E33" s="875"/>
      <c r="F33" s="591"/>
      <c r="G33" s="591"/>
      <c r="H33" s="611"/>
      <c r="I33" s="591"/>
      <c r="J33" s="611"/>
      <c r="K33" s="591"/>
      <c r="L33" s="611"/>
      <c r="M33" s="591"/>
      <c r="N33" s="611"/>
      <c r="O33" s="591"/>
      <c r="P33" s="611"/>
      <c r="Q33" s="591"/>
      <c r="R33" s="611"/>
      <c r="S33" s="591"/>
      <c r="T33" s="611"/>
      <c r="U33" s="591"/>
      <c r="V33" s="611"/>
      <c r="W33" s="611"/>
      <c r="X33" s="591"/>
      <c r="Y33" s="590"/>
      <c r="Z33" s="590"/>
      <c r="AA33" s="591"/>
      <c r="AB33" s="590"/>
      <c r="AD33" s="642"/>
      <c r="AE33" s="582"/>
      <c r="AF33" s="582"/>
      <c r="AG33" s="582"/>
      <c r="AH33" s="582"/>
      <c r="AI33" s="582"/>
      <c r="AJ33" s="582"/>
      <c r="AK33" s="582"/>
      <c r="AL33" s="582"/>
      <c r="AM33" s="582"/>
      <c r="AN33" s="582"/>
      <c r="AO33" s="582"/>
      <c r="AP33" s="582"/>
      <c r="AQ33" s="582"/>
      <c r="AR33" s="582"/>
      <c r="AS33" s="582"/>
      <c r="AT33" s="582"/>
      <c r="AU33" s="582"/>
      <c r="AV33" s="582"/>
      <c r="AW33" s="589"/>
      <c r="AX33" s="589"/>
      <c r="AY33" s="564"/>
    </row>
    <row r="34" spans="1:61" ht="9.9499999999999993" customHeight="1">
      <c r="A34" s="1561" t="s">
        <v>145</v>
      </c>
      <c r="B34" s="1560"/>
      <c r="C34" s="1560"/>
      <c r="D34" s="1560"/>
      <c r="E34" s="1560"/>
      <c r="F34" s="591"/>
      <c r="G34" s="591"/>
      <c r="H34" s="611"/>
      <c r="I34" s="591"/>
      <c r="J34" s="611"/>
      <c r="K34" s="591"/>
      <c r="L34" s="611"/>
      <c r="M34" s="591"/>
      <c r="N34" s="611"/>
      <c r="O34" s="591"/>
      <c r="P34" s="611"/>
      <c r="Q34" s="591"/>
      <c r="R34" s="611"/>
      <c r="S34" s="591"/>
      <c r="T34" s="611"/>
      <c r="U34" s="591"/>
      <c r="V34" s="611"/>
      <c r="W34" s="611"/>
      <c r="X34" s="591"/>
      <c r="Y34" s="590"/>
      <c r="Z34" s="611"/>
      <c r="AA34" s="591"/>
      <c r="AB34" s="611"/>
      <c r="AD34" s="642"/>
      <c r="AE34" s="582"/>
      <c r="AF34" s="582"/>
      <c r="AG34" s="582"/>
      <c r="AH34" s="582"/>
      <c r="AI34" s="582"/>
      <c r="AJ34" s="582"/>
      <c r="AK34" s="582"/>
      <c r="AL34" s="582"/>
      <c r="AM34" s="582"/>
      <c r="AN34" s="582"/>
      <c r="AO34" s="582"/>
      <c r="AP34" s="582"/>
      <c r="AQ34" s="582"/>
      <c r="AR34" s="582"/>
      <c r="AS34" s="582"/>
      <c r="AT34" s="582"/>
      <c r="AU34" s="582"/>
      <c r="AV34" s="582"/>
      <c r="AW34" s="589"/>
      <c r="AX34" s="612"/>
      <c r="AY34" s="564"/>
    </row>
    <row r="35" spans="1:61" ht="9.9499999999999993" customHeight="1">
      <c r="A35" s="875"/>
      <c r="B35" s="875"/>
      <c r="C35" s="1559" t="s">
        <v>66</v>
      </c>
      <c r="D35" s="1560"/>
      <c r="E35" s="1560"/>
      <c r="F35" s="585">
        <v>1010</v>
      </c>
      <c r="G35" s="585"/>
      <c r="H35" s="583">
        <v>1006</v>
      </c>
      <c r="I35" s="585"/>
      <c r="J35" s="583">
        <v>1028</v>
      </c>
      <c r="K35" s="585"/>
      <c r="L35" s="583">
        <v>983</v>
      </c>
      <c r="M35" s="585"/>
      <c r="N35" s="583">
        <v>979</v>
      </c>
      <c r="O35" s="585"/>
      <c r="P35" s="583">
        <v>962</v>
      </c>
      <c r="Q35" s="585"/>
      <c r="R35" s="583">
        <v>978</v>
      </c>
      <c r="S35" s="585"/>
      <c r="T35" s="583">
        <v>923</v>
      </c>
      <c r="U35" s="585"/>
      <c r="V35" s="583">
        <v>930</v>
      </c>
      <c r="W35" s="583"/>
      <c r="X35" s="585">
        <v>3902</v>
      </c>
      <c r="Y35" s="587"/>
      <c r="Z35" s="583">
        <v>3709</v>
      </c>
      <c r="AA35" s="585"/>
      <c r="AB35" s="583">
        <v>3757</v>
      </c>
      <c r="AD35" s="586"/>
      <c r="AE35" s="582"/>
      <c r="AF35" s="582"/>
      <c r="AG35" s="582"/>
      <c r="AH35" s="582"/>
      <c r="AI35" s="582"/>
      <c r="AJ35" s="582"/>
      <c r="AK35" s="582"/>
      <c r="AL35" s="582"/>
      <c r="AM35" s="582"/>
      <c r="AN35" s="582"/>
      <c r="AO35" s="582"/>
      <c r="AP35" s="582"/>
      <c r="AQ35" s="582"/>
      <c r="AR35" s="582"/>
      <c r="AS35" s="582"/>
      <c r="AT35" s="582"/>
      <c r="AU35" s="582"/>
      <c r="AV35" s="582"/>
      <c r="AW35" s="581"/>
      <c r="AX35" s="580"/>
      <c r="AY35" s="564"/>
    </row>
    <row r="36" spans="1:61" ht="5.0999999999999996" customHeight="1">
      <c r="A36" s="875"/>
      <c r="B36" s="875"/>
      <c r="C36" s="875"/>
      <c r="D36" s="875"/>
      <c r="E36" s="875"/>
      <c r="F36" s="875"/>
      <c r="G36" s="1332"/>
      <c r="H36" s="1332"/>
      <c r="I36" s="1246"/>
      <c r="J36" s="1246"/>
      <c r="K36" s="1090"/>
      <c r="L36" s="1090"/>
      <c r="M36" s="956"/>
      <c r="N36" s="956"/>
      <c r="O36" s="875"/>
      <c r="P36" s="875"/>
      <c r="Q36" s="875"/>
      <c r="R36" s="875"/>
      <c r="S36" s="875"/>
      <c r="T36" s="875"/>
      <c r="U36" s="875"/>
      <c r="V36" s="875"/>
      <c r="W36" s="956"/>
      <c r="X36" s="956"/>
      <c r="Y36" s="590"/>
      <c r="Z36" s="590"/>
      <c r="AA36" s="875"/>
      <c r="AB36" s="590"/>
      <c r="AD36" s="596"/>
      <c r="AE36" s="582"/>
      <c r="AF36" s="582"/>
      <c r="AG36" s="582"/>
      <c r="AH36" s="582"/>
      <c r="AI36" s="582"/>
      <c r="AJ36" s="582"/>
      <c r="AK36" s="582"/>
      <c r="AL36" s="582"/>
      <c r="AM36" s="582"/>
      <c r="AN36" s="582"/>
      <c r="AO36" s="582"/>
      <c r="AP36" s="582"/>
      <c r="AQ36" s="582"/>
      <c r="AR36" s="582"/>
      <c r="AS36" s="582"/>
      <c r="AT36" s="582"/>
      <c r="AU36" s="582"/>
      <c r="AV36" s="582"/>
      <c r="AW36" s="589"/>
      <c r="AX36" s="589"/>
      <c r="AY36" s="564"/>
    </row>
    <row r="37" spans="1:61" ht="10.5" customHeight="1">
      <c r="A37" s="1561" t="s">
        <v>148</v>
      </c>
      <c r="B37" s="1560"/>
      <c r="C37" s="1560"/>
      <c r="D37" s="1560"/>
      <c r="E37" s="1560"/>
      <c r="F37" s="591"/>
      <c r="G37" s="591"/>
      <c r="H37" s="591"/>
      <c r="I37" s="591"/>
      <c r="J37" s="591"/>
      <c r="K37" s="591"/>
      <c r="L37" s="591"/>
      <c r="M37" s="591"/>
      <c r="N37" s="591"/>
      <c r="O37" s="591"/>
      <c r="P37" s="591"/>
      <c r="Q37" s="591"/>
      <c r="R37" s="591"/>
      <c r="S37" s="591"/>
      <c r="T37" s="591"/>
      <c r="U37" s="591"/>
      <c r="V37" s="591"/>
      <c r="W37" s="591"/>
      <c r="X37" s="591"/>
      <c r="Y37" s="590"/>
      <c r="Z37" s="611"/>
      <c r="AA37" s="591"/>
      <c r="AB37" s="611"/>
      <c r="AD37" s="642"/>
      <c r="AE37" s="582"/>
      <c r="AF37" s="582"/>
      <c r="AG37" s="582"/>
      <c r="AH37" s="582"/>
      <c r="AI37" s="582"/>
      <c r="AJ37" s="582"/>
      <c r="AK37" s="582"/>
      <c r="AL37" s="582"/>
      <c r="AM37" s="582"/>
      <c r="AN37" s="582"/>
      <c r="AO37" s="582"/>
      <c r="AP37" s="582"/>
      <c r="AQ37" s="582"/>
      <c r="AR37" s="582"/>
      <c r="AS37" s="582"/>
      <c r="AT37" s="582"/>
      <c r="AU37" s="582"/>
      <c r="AV37" s="582"/>
      <c r="AW37" s="589"/>
      <c r="AX37" s="612"/>
      <c r="AY37" s="564"/>
    </row>
    <row r="38" spans="1:61" ht="9.9499999999999993" customHeight="1">
      <c r="A38" s="875"/>
      <c r="B38" s="875"/>
      <c r="C38" s="1559" t="s">
        <v>149</v>
      </c>
      <c r="D38" s="1560"/>
      <c r="E38" s="1560"/>
      <c r="F38" s="23">
        <v>172</v>
      </c>
      <c r="G38" s="23"/>
      <c r="H38" s="583">
        <v>165</v>
      </c>
      <c r="I38" s="585"/>
      <c r="J38" s="583">
        <v>122</v>
      </c>
      <c r="K38" s="585"/>
      <c r="L38" s="583">
        <v>616</v>
      </c>
      <c r="M38" s="585"/>
      <c r="N38" s="583">
        <v>139</v>
      </c>
      <c r="O38" s="585"/>
      <c r="P38" s="583">
        <v>168</v>
      </c>
      <c r="Q38" s="585"/>
      <c r="R38" s="583">
        <v>120</v>
      </c>
      <c r="S38" s="585"/>
      <c r="T38" s="583">
        <v>639</v>
      </c>
      <c r="U38" s="585"/>
      <c r="V38" s="583">
        <v>132</v>
      </c>
      <c r="W38" s="583"/>
      <c r="X38" s="585">
        <v>1043</v>
      </c>
      <c r="Y38" s="587"/>
      <c r="Z38" s="583">
        <v>999</v>
      </c>
      <c r="AA38" s="585"/>
      <c r="AB38" s="583">
        <v>863</v>
      </c>
      <c r="AD38" s="586"/>
      <c r="AE38" s="582"/>
      <c r="AF38" s="582"/>
      <c r="AG38" s="582"/>
      <c r="AH38" s="582"/>
      <c r="AI38" s="582"/>
      <c r="AJ38" s="582"/>
      <c r="AK38" s="582"/>
      <c r="AL38" s="582"/>
      <c r="AM38" s="582"/>
      <c r="AN38" s="582"/>
      <c r="AO38" s="582"/>
      <c r="AP38" s="582"/>
      <c r="AQ38" s="582"/>
      <c r="AR38" s="582"/>
      <c r="AS38" s="582"/>
      <c r="AT38" s="582"/>
      <c r="AU38" s="582"/>
      <c r="AV38" s="582"/>
      <c r="AW38" s="581"/>
      <c r="AX38" s="580"/>
      <c r="AY38" s="564"/>
    </row>
    <row r="39" spans="1:61" ht="5.0999999999999996" customHeight="1">
      <c r="A39" s="875"/>
      <c r="B39" s="875"/>
      <c r="C39" s="875"/>
      <c r="D39" s="875"/>
      <c r="E39" s="875"/>
      <c r="F39" s="591"/>
      <c r="G39" s="591"/>
      <c r="H39" s="611"/>
      <c r="I39" s="591"/>
      <c r="J39" s="611"/>
      <c r="K39" s="591"/>
      <c r="L39" s="611"/>
      <c r="M39" s="591"/>
      <c r="N39" s="611"/>
      <c r="O39" s="591"/>
      <c r="P39" s="611"/>
      <c r="Q39" s="591"/>
      <c r="R39" s="611"/>
      <c r="S39" s="591"/>
      <c r="T39" s="611"/>
      <c r="U39" s="591"/>
      <c r="V39" s="611"/>
      <c r="W39" s="611"/>
      <c r="X39" s="591"/>
      <c r="Y39" s="590"/>
      <c r="Z39" s="590"/>
      <c r="AA39" s="591"/>
      <c r="AB39" s="590"/>
      <c r="AD39" s="642"/>
      <c r="AE39" s="582"/>
      <c r="AF39" s="582"/>
      <c r="AG39" s="582"/>
      <c r="AH39" s="582"/>
      <c r="AI39" s="582"/>
      <c r="AJ39" s="582"/>
      <c r="AK39" s="582"/>
      <c r="AL39" s="582"/>
      <c r="AM39" s="582"/>
      <c r="AN39" s="582"/>
      <c r="AO39" s="582"/>
      <c r="AP39" s="582"/>
      <c r="AQ39" s="582"/>
      <c r="AR39" s="582"/>
      <c r="AS39" s="582"/>
      <c r="AT39" s="582"/>
      <c r="AU39" s="582"/>
      <c r="AV39" s="582"/>
      <c r="AW39" s="589"/>
      <c r="AX39" s="589"/>
      <c r="AY39" s="564"/>
    </row>
    <row r="40" spans="1:61" ht="9.9499999999999993" customHeight="1">
      <c r="A40" s="1561" t="s">
        <v>150</v>
      </c>
      <c r="B40" s="1564"/>
      <c r="C40" s="1564"/>
      <c r="D40" s="1564"/>
      <c r="E40" s="1564"/>
      <c r="F40" s="875"/>
      <c r="G40" s="1332"/>
      <c r="H40" s="590"/>
      <c r="I40" s="1246"/>
      <c r="J40" s="590"/>
      <c r="K40" s="1090"/>
      <c r="L40" s="590"/>
      <c r="M40" s="956"/>
      <c r="N40" s="590"/>
      <c r="O40" s="875"/>
      <c r="P40" s="590"/>
      <c r="Q40" s="875"/>
      <c r="R40" s="590"/>
      <c r="S40" s="875"/>
      <c r="T40" s="590"/>
      <c r="U40" s="875"/>
      <c r="V40" s="590"/>
      <c r="W40" s="590"/>
      <c r="X40" s="956"/>
      <c r="Y40" s="590"/>
      <c r="Z40" s="590"/>
      <c r="AA40" s="875"/>
      <c r="AB40" s="590"/>
      <c r="AD40" s="596"/>
      <c r="AE40" s="582"/>
      <c r="AF40" s="582"/>
      <c r="AG40" s="582"/>
      <c r="AH40" s="582"/>
      <c r="AI40" s="582"/>
      <c r="AJ40" s="582"/>
      <c r="AK40" s="582"/>
      <c r="AL40" s="582"/>
      <c r="AM40" s="582"/>
      <c r="AN40" s="582"/>
      <c r="AO40" s="582"/>
      <c r="AP40" s="582"/>
      <c r="AQ40" s="582"/>
      <c r="AR40" s="582"/>
      <c r="AS40" s="582"/>
      <c r="AT40" s="582"/>
      <c r="AU40" s="582"/>
      <c r="AV40" s="582"/>
      <c r="AW40" s="589"/>
      <c r="AX40" s="589"/>
      <c r="AY40" s="564"/>
    </row>
    <row r="41" spans="1:61" ht="9.9499999999999993" customHeight="1">
      <c r="A41" s="875"/>
      <c r="B41" s="875"/>
      <c r="C41" s="1559" t="s">
        <v>49</v>
      </c>
      <c r="D41" s="1578"/>
      <c r="E41" s="1578"/>
      <c r="F41" s="60">
        <v>26506</v>
      </c>
      <c r="G41" s="60"/>
      <c r="H41" s="583">
        <v>27931</v>
      </c>
      <c r="I41" s="60"/>
      <c r="J41" s="583">
        <v>27122</v>
      </c>
      <c r="K41" s="60"/>
      <c r="L41" s="583">
        <v>26730</v>
      </c>
      <c r="M41" s="60"/>
      <c r="N41" s="583">
        <v>27136</v>
      </c>
      <c r="O41" s="60"/>
      <c r="P41" s="583">
        <v>26424</v>
      </c>
      <c r="Q41" s="585"/>
      <c r="R41" s="583">
        <v>25694</v>
      </c>
      <c r="S41" s="585"/>
      <c r="T41" s="583">
        <v>25360</v>
      </c>
      <c r="U41" s="585"/>
      <c r="V41" s="583">
        <v>25237</v>
      </c>
      <c r="W41" s="583"/>
      <c r="X41" s="60">
        <v>26730</v>
      </c>
      <c r="Y41" s="587"/>
      <c r="Z41" s="583">
        <v>25360</v>
      </c>
      <c r="AA41" s="585"/>
      <c r="AB41" s="583">
        <v>25649</v>
      </c>
      <c r="AD41" s="75"/>
      <c r="AE41" s="582"/>
      <c r="AF41" s="582"/>
      <c r="AG41" s="582"/>
      <c r="AH41" s="582"/>
      <c r="AI41" s="582"/>
      <c r="AJ41" s="582"/>
      <c r="AK41" s="582"/>
      <c r="AL41" s="582"/>
      <c r="AM41" s="582"/>
      <c r="AN41" s="582"/>
      <c r="AO41" s="582"/>
      <c r="AP41" s="582"/>
      <c r="AQ41" s="582"/>
      <c r="AR41" s="582"/>
      <c r="AS41" s="582"/>
      <c r="AT41" s="582"/>
      <c r="AU41" s="582"/>
      <c r="AV41" s="582"/>
      <c r="AW41" s="581"/>
      <c r="AX41" s="580"/>
      <c r="AY41" s="564"/>
    </row>
    <row r="42" spans="1:61" ht="9.9499999999999993" customHeight="1">
      <c r="A42" s="875"/>
      <c r="B42" s="875"/>
      <c r="C42" s="1559" t="s">
        <v>50</v>
      </c>
      <c r="D42" s="1578"/>
      <c r="E42" s="1578"/>
      <c r="F42" s="60">
        <v>423</v>
      </c>
      <c r="G42" s="60"/>
      <c r="H42" s="583">
        <v>421</v>
      </c>
      <c r="I42" s="60"/>
      <c r="J42" s="583">
        <v>405</v>
      </c>
      <c r="K42" s="60"/>
      <c r="L42" s="583">
        <v>396</v>
      </c>
      <c r="M42" s="60"/>
      <c r="N42" s="583">
        <v>400</v>
      </c>
      <c r="O42" s="60"/>
      <c r="P42" s="583">
        <v>388</v>
      </c>
      <c r="Q42" s="585"/>
      <c r="R42" s="583">
        <v>376</v>
      </c>
      <c r="S42" s="585"/>
      <c r="T42" s="583">
        <v>360</v>
      </c>
      <c r="U42" s="585"/>
      <c r="V42" s="583">
        <v>369</v>
      </c>
      <c r="W42" s="583"/>
      <c r="X42" s="60">
        <v>396</v>
      </c>
      <c r="Y42" s="587"/>
      <c r="Z42" s="583">
        <v>360</v>
      </c>
      <c r="AA42" s="585"/>
      <c r="AB42" s="583">
        <v>388</v>
      </c>
      <c r="AD42" s="75"/>
      <c r="AE42" s="582"/>
      <c r="AF42" s="582"/>
      <c r="AG42" s="582"/>
      <c r="AH42" s="582"/>
      <c r="AI42" s="582"/>
      <c r="AJ42" s="582"/>
      <c r="AK42" s="582"/>
      <c r="AL42" s="582"/>
      <c r="AM42" s="582"/>
      <c r="AN42" s="582"/>
      <c r="AO42" s="582"/>
      <c r="AP42" s="582"/>
      <c r="AQ42" s="582"/>
      <c r="AR42" s="582"/>
      <c r="AS42" s="582"/>
      <c r="AT42" s="582"/>
      <c r="AU42" s="582"/>
      <c r="AV42" s="582"/>
      <c r="AW42" s="581"/>
      <c r="AX42" s="580"/>
      <c r="AY42" s="564"/>
    </row>
    <row r="43" spans="1:61" ht="10.5" customHeight="1">
      <c r="A43" s="875"/>
      <c r="B43" s="875"/>
      <c r="C43" s="1559" t="s">
        <v>333</v>
      </c>
      <c r="D43" s="1564"/>
      <c r="E43" s="1564"/>
      <c r="F43" s="585">
        <v>18</v>
      </c>
      <c r="G43" s="585"/>
      <c r="H43" s="583">
        <v>19</v>
      </c>
      <c r="I43" s="585"/>
      <c r="J43" s="583">
        <v>19</v>
      </c>
      <c r="K43" s="585"/>
      <c r="L43" s="583">
        <v>20</v>
      </c>
      <c r="M43" s="585"/>
      <c r="N43" s="583">
        <v>21</v>
      </c>
      <c r="O43" s="585"/>
      <c r="P43" s="583">
        <v>21</v>
      </c>
      <c r="Q43" s="585"/>
      <c r="R43" s="583">
        <v>23</v>
      </c>
      <c r="S43" s="585"/>
      <c r="T43" s="583">
        <v>24</v>
      </c>
      <c r="U43" s="585"/>
      <c r="V43" s="583">
        <v>24</v>
      </c>
      <c r="W43" s="583"/>
      <c r="X43" s="585">
        <v>20</v>
      </c>
      <c r="Y43" s="587"/>
      <c r="Z43" s="583">
        <v>24</v>
      </c>
      <c r="AA43" s="585"/>
      <c r="AB43" s="583">
        <v>45</v>
      </c>
      <c r="AD43" s="586"/>
      <c r="AE43" s="582"/>
      <c r="AF43" s="582"/>
      <c r="AG43" s="582"/>
      <c r="AH43" s="582"/>
      <c r="AI43" s="582"/>
      <c r="AJ43" s="582"/>
      <c r="AK43" s="582"/>
      <c r="AL43" s="582"/>
      <c r="AM43" s="582"/>
      <c r="AN43" s="582"/>
      <c r="AO43" s="582"/>
      <c r="AP43" s="582"/>
      <c r="AQ43" s="582"/>
      <c r="AR43" s="582"/>
      <c r="AS43" s="582"/>
      <c r="AT43" s="582"/>
      <c r="AU43" s="582"/>
      <c r="AV43" s="582"/>
      <c r="AW43" s="581"/>
      <c r="AX43" s="580"/>
      <c r="AY43" s="564"/>
    </row>
    <row r="44" spans="1:61" ht="12" customHeight="1" thickBot="1">
      <c r="A44" s="875"/>
      <c r="B44" s="875"/>
      <c r="C44" s="1559" t="s">
        <v>147</v>
      </c>
      <c r="D44" s="1578"/>
      <c r="E44" s="1578"/>
      <c r="F44" s="1192">
        <v>26947</v>
      </c>
      <c r="G44" s="586"/>
      <c r="H44" s="1193">
        <v>28371</v>
      </c>
      <c r="I44" s="586"/>
      <c r="J44" s="1193">
        <v>27546</v>
      </c>
      <c r="K44" s="586"/>
      <c r="L44" s="1193">
        <v>27146</v>
      </c>
      <c r="M44" s="586"/>
      <c r="N44" s="1193">
        <v>27557</v>
      </c>
      <c r="O44" s="586"/>
      <c r="P44" s="1193">
        <v>26833</v>
      </c>
      <c r="Q44" s="586"/>
      <c r="R44" s="1193">
        <v>26093</v>
      </c>
      <c r="S44" s="586"/>
      <c r="T44" s="1193">
        <v>25744</v>
      </c>
      <c r="U44" s="586"/>
      <c r="V44" s="1193">
        <v>25630</v>
      </c>
      <c r="W44" s="580"/>
      <c r="X44" s="1192">
        <v>27146</v>
      </c>
      <c r="Y44" s="587"/>
      <c r="Z44" s="1193">
        <v>25744</v>
      </c>
      <c r="AA44" s="586"/>
      <c r="AB44" s="1193">
        <v>26082</v>
      </c>
      <c r="AD44" s="586"/>
      <c r="AE44" s="582"/>
      <c r="AF44" s="582"/>
      <c r="AG44" s="582"/>
      <c r="AH44" s="582"/>
      <c r="AI44" s="582"/>
      <c r="AJ44" s="582"/>
      <c r="AK44" s="582"/>
      <c r="AL44" s="582"/>
      <c r="AM44" s="582"/>
      <c r="AN44" s="582"/>
      <c r="AO44" s="582"/>
      <c r="AP44" s="582"/>
      <c r="AQ44" s="582"/>
      <c r="AR44" s="582"/>
      <c r="AS44" s="582"/>
      <c r="AT44" s="582"/>
      <c r="AU44" s="582"/>
      <c r="AV44" s="582"/>
      <c r="AW44" s="581"/>
      <c r="AX44" s="580"/>
      <c r="AY44" s="564"/>
    </row>
    <row r="45" spans="1:61" ht="18.75" customHeight="1" thickTop="1">
      <c r="AD45" s="564"/>
      <c r="AE45" s="564"/>
      <c r="AF45" s="564"/>
      <c r="AG45" s="564"/>
      <c r="AH45" s="564"/>
      <c r="AI45" s="564"/>
      <c r="AJ45" s="564"/>
      <c r="AK45" s="564"/>
      <c r="AL45" s="564"/>
      <c r="AM45" s="564"/>
      <c r="AN45" s="564"/>
      <c r="AO45" s="564"/>
      <c r="AP45" s="564"/>
      <c r="AQ45" s="564"/>
      <c r="AR45" s="564"/>
      <c r="AS45" s="564"/>
      <c r="AT45" s="564"/>
      <c r="AU45" s="564"/>
      <c r="AV45" s="564"/>
      <c r="AW45" s="564"/>
      <c r="AX45" s="564"/>
      <c r="AY45" s="564"/>
      <c r="AZ45" s="564"/>
      <c r="BA45" s="564"/>
      <c r="BB45" s="564"/>
      <c r="BC45" s="564"/>
      <c r="BD45" s="564"/>
      <c r="BE45" s="564"/>
      <c r="BF45" s="564"/>
      <c r="BG45" s="564"/>
      <c r="BH45" s="564"/>
      <c r="BI45" s="564"/>
    </row>
    <row r="46" spans="1:61" ht="18.75" customHeight="1">
      <c r="AD46" s="564"/>
      <c r="AE46" s="564"/>
      <c r="AF46" s="564"/>
      <c r="AG46" s="564"/>
      <c r="AH46" s="564"/>
      <c r="AI46" s="564"/>
      <c r="AJ46" s="564"/>
      <c r="AK46" s="564"/>
      <c r="AL46" s="564"/>
      <c r="AM46" s="564"/>
      <c r="AN46" s="564"/>
      <c r="AO46" s="564"/>
      <c r="AP46" s="564"/>
      <c r="AQ46" s="564"/>
      <c r="AR46" s="564"/>
      <c r="AS46" s="564"/>
      <c r="AT46" s="564"/>
      <c r="AU46" s="564"/>
      <c r="AV46" s="564"/>
      <c r="AW46" s="564"/>
      <c r="AX46" s="564"/>
      <c r="AY46" s="564"/>
      <c r="AZ46" s="564"/>
      <c r="BA46" s="564"/>
      <c r="BB46" s="564"/>
      <c r="BC46" s="564"/>
      <c r="BD46" s="564"/>
      <c r="BE46" s="564"/>
      <c r="BF46" s="564"/>
      <c r="BG46" s="564"/>
      <c r="BH46" s="564"/>
      <c r="BI46" s="564"/>
    </row>
    <row r="47" spans="1:61" ht="18.75" customHeight="1">
      <c r="AD47" s="564"/>
      <c r="AE47" s="564"/>
      <c r="AF47" s="564"/>
      <c r="AG47" s="564"/>
      <c r="AH47" s="564"/>
      <c r="AI47" s="564"/>
      <c r="AJ47" s="564"/>
      <c r="AK47" s="564"/>
      <c r="AL47" s="564"/>
      <c r="AM47" s="564"/>
      <c r="AN47" s="564"/>
      <c r="AO47" s="564"/>
      <c r="AP47" s="564"/>
      <c r="AQ47" s="564"/>
      <c r="AR47" s="564"/>
      <c r="AS47" s="564"/>
      <c r="AT47" s="564"/>
      <c r="AU47" s="564"/>
      <c r="AV47" s="564"/>
      <c r="AW47" s="564"/>
      <c r="AX47" s="564"/>
      <c r="AY47" s="564"/>
      <c r="AZ47" s="564"/>
      <c r="BA47" s="564"/>
      <c r="BB47" s="564"/>
      <c r="BC47" s="564"/>
      <c r="BD47" s="564"/>
      <c r="BE47" s="564"/>
      <c r="BF47" s="564"/>
      <c r="BG47" s="564"/>
      <c r="BH47" s="564"/>
      <c r="BI47" s="564"/>
    </row>
    <row r="48" spans="1:61" ht="18.75" customHeight="1">
      <c r="AD48" s="564"/>
      <c r="AE48" s="564"/>
      <c r="AF48" s="564"/>
      <c r="AG48" s="564"/>
      <c r="AH48" s="564"/>
      <c r="AI48" s="564"/>
      <c r="AJ48" s="564"/>
      <c r="AK48" s="564"/>
      <c r="AL48" s="564"/>
      <c r="AM48" s="564"/>
      <c r="AN48" s="564"/>
      <c r="AO48" s="564"/>
      <c r="AP48" s="564"/>
      <c r="AQ48" s="564"/>
      <c r="AR48" s="564"/>
      <c r="AS48" s="564"/>
      <c r="AT48" s="564"/>
      <c r="AU48" s="564"/>
      <c r="AV48" s="564"/>
      <c r="AW48" s="564"/>
      <c r="AX48" s="564"/>
      <c r="AY48" s="564"/>
      <c r="AZ48" s="564"/>
      <c r="BA48" s="564"/>
      <c r="BB48" s="564"/>
      <c r="BC48" s="564"/>
      <c r="BD48" s="564"/>
      <c r="BE48" s="564"/>
      <c r="BF48" s="564"/>
      <c r="BG48" s="564"/>
      <c r="BH48" s="564"/>
      <c r="BI48" s="564"/>
    </row>
    <row r="49" spans="30:61" ht="18.75" customHeight="1">
      <c r="AD49" s="564"/>
      <c r="AE49" s="564"/>
      <c r="AF49" s="564"/>
      <c r="AG49" s="564"/>
      <c r="AH49" s="564"/>
      <c r="AI49" s="564"/>
      <c r="AJ49" s="564"/>
      <c r="AK49" s="564"/>
      <c r="AL49" s="564"/>
      <c r="AM49" s="564"/>
      <c r="AN49" s="564"/>
      <c r="AO49" s="564"/>
      <c r="AP49" s="564"/>
      <c r="AQ49" s="564"/>
      <c r="AR49" s="564"/>
      <c r="AS49" s="564"/>
      <c r="AT49" s="564"/>
      <c r="AU49" s="564"/>
      <c r="AV49" s="564"/>
      <c r="AW49" s="564"/>
      <c r="AX49" s="564"/>
      <c r="AY49" s="564"/>
      <c r="AZ49" s="564"/>
      <c r="BA49" s="564"/>
      <c r="BB49" s="564"/>
      <c r="BC49" s="564"/>
      <c r="BD49" s="564"/>
      <c r="BE49" s="564"/>
      <c r="BF49" s="564"/>
      <c r="BG49" s="564"/>
      <c r="BH49" s="564"/>
      <c r="BI49" s="564"/>
    </row>
    <row r="50" spans="30:61" ht="18.75" customHeight="1">
      <c r="AD50" s="564"/>
      <c r="AE50" s="564"/>
      <c r="AF50" s="564"/>
      <c r="AG50" s="564"/>
      <c r="AH50" s="564"/>
      <c r="AI50" s="564"/>
      <c r="AJ50" s="564"/>
      <c r="AK50" s="564"/>
      <c r="AL50" s="564"/>
      <c r="AM50" s="564"/>
      <c r="AN50" s="564"/>
      <c r="AO50" s="564"/>
      <c r="AP50" s="564"/>
      <c r="AQ50" s="564"/>
      <c r="AR50" s="564"/>
      <c r="AS50" s="564"/>
      <c r="AT50" s="564"/>
      <c r="AU50" s="564"/>
      <c r="AV50" s="564"/>
      <c r="AW50" s="564"/>
      <c r="AX50" s="564"/>
      <c r="AY50" s="564"/>
      <c r="AZ50" s="564"/>
      <c r="BA50" s="564"/>
      <c r="BB50" s="564"/>
      <c r="BC50" s="564"/>
      <c r="BD50" s="564"/>
      <c r="BE50" s="564"/>
      <c r="BF50" s="564"/>
      <c r="BG50" s="564"/>
      <c r="BH50" s="564"/>
      <c r="BI50" s="564"/>
    </row>
    <row r="51" spans="30:61" ht="18.75" customHeight="1">
      <c r="AD51" s="564"/>
      <c r="AE51" s="564"/>
      <c r="AF51" s="564"/>
      <c r="AG51" s="564"/>
      <c r="AH51" s="564"/>
      <c r="AI51" s="564"/>
      <c r="AJ51" s="564"/>
      <c r="AK51" s="564"/>
      <c r="AL51" s="564"/>
      <c r="AM51" s="564"/>
      <c r="AN51" s="564"/>
      <c r="AO51" s="564"/>
      <c r="AP51" s="564"/>
      <c r="AQ51" s="564"/>
      <c r="AR51" s="564"/>
      <c r="AS51" s="564"/>
      <c r="AT51" s="564"/>
      <c r="AU51" s="564"/>
      <c r="AV51" s="564"/>
      <c r="AW51" s="564"/>
      <c r="AX51" s="564"/>
      <c r="AY51" s="564"/>
      <c r="AZ51" s="564"/>
      <c r="BA51" s="564"/>
      <c r="BB51" s="564"/>
      <c r="BC51" s="564"/>
      <c r="BD51" s="564"/>
      <c r="BE51" s="564"/>
      <c r="BF51" s="564"/>
      <c r="BG51" s="564"/>
      <c r="BH51" s="564"/>
      <c r="BI51" s="564"/>
    </row>
    <row r="52" spans="30:61" ht="18.75" customHeight="1">
      <c r="AD52" s="564"/>
      <c r="AE52" s="564"/>
      <c r="AF52" s="564"/>
      <c r="AG52" s="564"/>
      <c r="AH52" s="564"/>
      <c r="AI52" s="564"/>
      <c r="AJ52" s="564"/>
      <c r="AK52" s="564"/>
      <c r="AL52" s="564"/>
      <c r="AM52" s="564"/>
      <c r="AN52" s="564"/>
      <c r="AO52" s="564"/>
      <c r="AP52" s="564"/>
      <c r="AQ52" s="564"/>
      <c r="AR52" s="564"/>
      <c r="AS52" s="564"/>
      <c r="AT52" s="564"/>
      <c r="AU52" s="564"/>
      <c r="AV52" s="564"/>
      <c r="AW52" s="564"/>
      <c r="AX52" s="564"/>
      <c r="AY52" s="564"/>
      <c r="AZ52" s="564"/>
      <c r="BA52" s="564"/>
      <c r="BB52" s="564"/>
      <c r="BC52" s="564"/>
      <c r="BD52" s="564"/>
      <c r="BE52" s="564"/>
      <c r="BF52" s="564"/>
      <c r="BG52" s="564"/>
      <c r="BH52" s="564"/>
      <c r="BI52" s="564"/>
    </row>
    <row r="53" spans="30:61" ht="18.75" customHeight="1">
      <c r="AD53" s="564"/>
      <c r="AE53" s="564"/>
      <c r="AF53" s="564"/>
      <c r="AG53" s="564"/>
      <c r="AH53" s="564"/>
      <c r="AI53" s="564"/>
      <c r="AJ53" s="564"/>
      <c r="AK53" s="564"/>
      <c r="AL53" s="564"/>
      <c r="AM53" s="564"/>
      <c r="AN53" s="564"/>
      <c r="AO53" s="564"/>
      <c r="AP53" s="564"/>
      <c r="AQ53" s="564"/>
      <c r="AR53" s="564"/>
      <c r="AS53" s="564"/>
      <c r="AT53" s="564"/>
      <c r="AU53" s="564"/>
      <c r="AV53" s="564"/>
      <c r="AW53" s="564"/>
      <c r="AX53" s="564"/>
      <c r="AY53" s="564"/>
      <c r="AZ53" s="564"/>
      <c r="BA53" s="564"/>
      <c r="BB53" s="564"/>
      <c r="BC53" s="564"/>
      <c r="BD53" s="564"/>
      <c r="BE53" s="564"/>
      <c r="BF53" s="564"/>
      <c r="BG53" s="564"/>
      <c r="BH53" s="564"/>
      <c r="BI53" s="564"/>
    </row>
    <row r="54" spans="30:61" ht="18.75" customHeight="1">
      <c r="AD54" s="564"/>
      <c r="AE54" s="564"/>
      <c r="AF54" s="564"/>
      <c r="AG54" s="564"/>
      <c r="AH54" s="564"/>
      <c r="AI54" s="564"/>
      <c r="AJ54" s="564"/>
      <c r="AK54" s="564"/>
      <c r="AL54" s="564"/>
      <c r="AM54" s="564"/>
      <c r="AN54" s="564"/>
      <c r="AO54" s="564"/>
      <c r="AP54" s="564"/>
      <c r="AQ54" s="564"/>
      <c r="AR54" s="564"/>
      <c r="AS54" s="564"/>
      <c r="AT54" s="564"/>
      <c r="AU54" s="564"/>
      <c r="AV54" s="564"/>
      <c r="AW54" s="564"/>
      <c r="AX54" s="564"/>
      <c r="AY54" s="564"/>
      <c r="AZ54" s="564"/>
      <c r="BA54" s="564"/>
      <c r="BB54" s="564"/>
      <c r="BC54" s="564"/>
      <c r="BD54" s="564"/>
      <c r="BE54" s="564"/>
      <c r="BF54" s="564"/>
      <c r="BG54" s="564"/>
      <c r="BH54" s="564"/>
      <c r="BI54" s="564"/>
    </row>
    <row r="55" spans="30:61" ht="18.75" customHeight="1">
      <c r="AD55" s="564"/>
      <c r="AE55" s="564"/>
      <c r="AF55" s="564"/>
      <c r="AG55" s="564"/>
      <c r="AH55" s="564"/>
      <c r="AI55" s="564"/>
      <c r="AJ55" s="564"/>
      <c r="AK55" s="564"/>
      <c r="AL55" s="564"/>
      <c r="AM55" s="564"/>
      <c r="AN55" s="564"/>
      <c r="AO55" s="564"/>
      <c r="AP55" s="564"/>
      <c r="AQ55" s="564"/>
      <c r="AR55" s="564"/>
      <c r="AS55" s="564"/>
      <c r="AT55" s="564"/>
      <c r="AU55" s="564"/>
      <c r="AV55" s="564"/>
      <c r="AW55" s="564"/>
      <c r="AX55" s="564"/>
      <c r="AY55" s="564"/>
      <c r="AZ55" s="564"/>
      <c r="BA55" s="564"/>
      <c r="BB55" s="564"/>
      <c r="BC55" s="564"/>
      <c r="BD55" s="564"/>
      <c r="BE55" s="564"/>
      <c r="BF55" s="564"/>
      <c r="BG55" s="564"/>
      <c r="BH55" s="564"/>
      <c r="BI55" s="564"/>
    </row>
    <row r="56" spans="30:61" ht="18.75" customHeight="1">
      <c r="AD56" s="564"/>
      <c r="AE56" s="564"/>
      <c r="AF56" s="564"/>
      <c r="AG56" s="564"/>
      <c r="AH56" s="564"/>
      <c r="AI56" s="564"/>
      <c r="AJ56" s="564"/>
      <c r="AK56" s="564"/>
      <c r="AL56" s="564"/>
      <c r="AM56" s="564"/>
      <c r="AN56" s="564"/>
      <c r="AO56" s="564"/>
      <c r="AP56" s="564"/>
      <c r="AQ56" s="564"/>
      <c r="AR56" s="564"/>
      <c r="AS56" s="564"/>
      <c r="AT56" s="564"/>
      <c r="AU56" s="564"/>
      <c r="AV56" s="564"/>
      <c r="AW56" s="564"/>
      <c r="AX56" s="564"/>
      <c r="AY56" s="564"/>
      <c r="AZ56" s="564"/>
      <c r="BA56" s="564"/>
      <c r="BB56" s="564"/>
      <c r="BC56" s="564"/>
      <c r="BD56" s="564"/>
      <c r="BE56" s="564"/>
      <c r="BF56" s="564"/>
      <c r="BG56" s="564"/>
      <c r="BH56" s="564"/>
      <c r="BI56" s="564"/>
    </row>
    <row r="57" spans="30:61" ht="18.75" customHeight="1">
      <c r="AD57" s="564"/>
      <c r="AE57" s="564"/>
      <c r="AF57" s="564"/>
      <c r="AG57" s="564"/>
      <c r="AH57" s="564"/>
      <c r="AI57" s="564"/>
      <c r="AJ57" s="564"/>
      <c r="AK57" s="564"/>
      <c r="AL57" s="564"/>
      <c r="AM57" s="564"/>
      <c r="AN57" s="564"/>
      <c r="AO57" s="564"/>
      <c r="AP57" s="564"/>
      <c r="AQ57" s="564"/>
      <c r="AR57" s="564"/>
      <c r="AS57" s="564"/>
      <c r="AT57" s="564"/>
      <c r="AU57" s="564"/>
      <c r="AV57" s="564"/>
      <c r="AW57" s="564"/>
      <c r="AX57" s="564"/>
      <c r="AY57" s="564"/>
      <c r="AZ57" s="564"/>
      <c r="BA57" s="564"/>
      <c r="BB57" s="564"/>
      <c r="BC57" s="564"/>
      <c r="BD57" s="564"/>
      <c r="BE57" s="564"/>
      <c r="BF57" s="564"/>
      <c r="BG57" s="564"/>
      <c r="BH57" s="564"/>
      <c r="BI57" s="564"/>
    </row>
    <row r="58" spans="30:61" ht="18.75" customHeight="1">
      <c r="AD58" s="564"/>
      <c r="AE58" s="564"/>
      <c r="AF58" s="564"/>
      <c r="AG58" s="564"/>
      <c r="AH58" s="564"/>
      <c r="AI58" s="564"/>
      <c r="AJ58" s="564"/>
      <c r="AK58" s="564"/>
      <c r="AL58" s="564"/>
      <c r="AM58" s="564"/>
      <c r="AN58" s="564"/>
      <c r="AO58" s="564"/>
      <c r="AP58" s="564"/>
      <c r="AQ58" s="564"/>
      <c r="AR58" s="564"/>
      <c r="AS58" s="564"/>
      <c r="AT58" s="564"/>
      <c r="AU58" s="564"/>
      <c r="AV58" s="564"/>
      <c r="AW58" s="564"/>
      <c r="AX58" s="564"/>
      <c r="AY58" s="564"/>
      <c r="AZ58" s="564"/>
      <c r="BA58" s="564"/>
      <c r="BB58" s="564"/>
      <c r="BC58" s="564"/>
      <c r="BD58" s="564"/>
      <c r="BE58" s="564"/>
      <c r="BF58" s="564"/>
      <c r="BG58" s="564"/>
      <c r="BH58" s="564"/>
      <c r="BI58" s="564"/>
    </row>
    <row r="59" spans="30:61" ht="18.75" customHeight="1">
      <c r="AD59" s="564"/>
      <c r="AE59" s="564"/>
      <c r="AF59" s="564"/>
      <c r="AG59" s="564"/>
      <c r="AH59" s="564"/>
      <c r="AI59" s="564"/>
      <c r="AJ59" s="564"/>
      <c r="AK59" s="564"/>
      <c r="AL59" s="564"/>
      <c r="AM59" s="564"/>
      <c r="AN59" s="564"/>
      <c r="AO59" s="564"/>
      <c r="AP59" s="564"/>
      <c r="AQ59" s="564"/>
      <c r="AR59" s="564"/>
      <c r="AS59" s="564"/>
      <c r="AT59" s="564"/>
      <c r="AU59" s="564"/>
      <c r="AV59" s="564"/>
      <c r="AW59" s="564"/>
      <c r="AX59" s="564"/>
      <c r="AY59" s="564"/>
      <c r="AZ59" s="564"/>
      <c r="BA59" s="564"/>
      <c r="BB59" s="564"/>
      <c r="BC59" s="564"/>
      <c r="BD59" s="564"/>
      <c r="BE59" s="564"/>
      <c r="BF59" s="564"/>
      <c r="BG59" s="564"/>
      <c r="BH59" s="564"/>
      <c r="BI59" s="564"/>
    </row>
    <row r="60" spans="30:61" ht="18.75" customHeight="1">
      <c r="AD60" s="564"/>
      <c r="AE60" s="564"/>
      <c r="AF60" s="564"/>
      <c r="AG60" s="564"/>
      <c r="AH60" s="564"/>
      <c r="AI60" s="564"/>
      <c r="AJ60" s="564"/>
      <c r="AK60" s="564"/>
      <c r="AL60" s="564"/>
      <c r="AM60" s="564"/>
      <c r="AN60" s="564"/>
      <c r="AO60" s="564"/>
      <c r="AP60" s="564"/>
      <c r="AQ60" s="564"/>
      <c r="AR60" s="564"/>
      <c r="AS60" s="564"/>
      <c r="AT60" s="564"/>
      <c r="AU60" s="564"/>
      <c r="AV60" s="564"/>
      <c r="AW60" s="564"/>
      <c r="AX60" s="564"/>
      <c r="AY60" s="564"/>
      <c r="AZ60" s="564"/>
      <c r="BA60" s="564"/>
      <c r="BB60" s="564"/>
      <c r="BC60" s="564"/>
      <c r="BD60" s="564"/>
      <c r="BE60" s="564"/>
      <c r="BF60" s="564"/>
      <c r="BG60" s="564"/>
      <c r="BH60" s="564"/>
      <c r="BI60" s="564"/>
    </row>
    <row r="61" spans="30:61" ht="18.75" customHeight="1">
      <c r="AD61" s="564"/>
      <c r="AE61" s="564"/>
      <c r="AF61" s="564"/>
      <c r="AG61" s="564"/>
      <c r="AH61" s="564"/>
      <c r="AI61" s="564"/>
      <c r="AJ61" s="564"/>
      <c r="AK61" s="564"/>
      <c r="AL61" s="564"/>
      <c r="AM61" s="564"/>
      <c r="AN61" s="564"/>
      <c r="AO61" s="564"/>
      <c r="AP61" s="564"/>
      <c r="AQ61" s="564"/>
      <c r="AR61" s="564"/>
      <c r="AS61" s="564"/>
      <c r="AT61" s="564"/>
      <c r="AU61" s="564"/>
      <c r="AV61" s="564"/>
      <c r="AW61" s="564"/>
      <c r="AX61" s="564"/>
      <c r="AY61" s="564"/>
      <c r="AZ61" s="564"/>
      <c r="BA61" s="564"/>
      <c r="BB61" s="564"/>
      <c r="BC61" s="564"/>
      <c r="BD61" s="564"/>
      <c r="BE61" s="564"/>
      <c r="BF61" s="564"/>
      <c r="BG61" s="564"/>
      <c r="BH61" s="564"/>
      <c r="BI61" s="564"/>
    </row>
    <row r="62" spans="30:61" ht="18.75" customHeight="1">
      <c r="AD62" s="564"/>
      <c r="AE62" s="564"/>
      <c r="AF62" s="564"/>
      <c r="AG62" s="564"/>
      <c r="AH62" s="564"/>
      <c r="AI62" s="564"/>
      <c r="AJ62" s="564"/>
      <c r="AK62" s="564"/>
      <c r="AL62" s="564"/>
      <c r="AM62" s="564"/>
      <c r="AN62" s="564"/>
      <c r="AO62" s="564"/>
      <c r="AP62" s="564"/>
      <c r="AQ62" s="564"/>
      <c r="AR62" s="564"/>
      <c r="AS62" s="564"/>
      <c r="AT62" s="564"/>
      <c r="AU62" s="564"/>
      <c r="AV62" s="564"/>
      <c r="AW62" s="564"/>
      <c r="AX62" s="564"/>
      <c r="AY62" s="564"/>
      <c r="AZ62" s="564"/>
      <c r="BA62" s="564"/>
      <c r="BB62" s="564"/>
      <c r="BC62" s="564"/>
      <c r="BD62" s="564"/>
      <c r="BE62" s="564"/>
      <c r="BF62" s="564"/>
      <c r="BG62" s="564"/>
      <c r="BH62" s="564"/>
      <c r="BI62" s="564"/>
    </row>
    <row r="63" spans="30:61" ht="18.75" customHeight="1">
      <c r="AD63" s="564"/>
      <c r="AE63" s="564"/>
      <c r="AF63" s="564"/>
      <c r="AG63" s="564"/>
      <c r="AH63" s="564"/>
      <c r="AI63" s="564"/>
      <c r="AJ63" s="564"/>
      <c r="AK63" s="564"/>
      <c r="AL63" s="564"/>
      <c r="AM63" s="564"/>
      <c r="AN63" s="564"/>
      <c r="AO63" s="564"/>
      <c r="AP63" s="564"/>
      <c r="AQ63" s="564"/>
      <c r="AR63" s="564"/>
      <c r="AS63" s="564"/>
      <c r="AT63" s="564"/>
      <c r="AU63" s="564"/>
      <c r="AV63" s="564"/>
      <c r="AW63" s="564"/>
      <c r="AX63" s="564"/>
      <c r="AY63" s="564"/>
      <c r="AZ63" s="564"/>
      <c r="BA63" s="564"/>
      <c r="BB63" s="564"/>
      <c r="BC63" s="564"/>
      <c r="BD63" s="564"/>
      <c r="BE63" s="564"/>
      <c r="BF63" s="564"/>
      <c r="BG63" s="564"/>
      <c r="BH63" s="564"/>
      <c r="BI63" s="564"/>
    </row>
    <row r="64" spans="30:61" ht="18.75" customHeight="1">
      <c r="AD64" s="564"/>
      <c r="AE64" s="564"/>
      <c r="AF64" s="564"/>
      <c r="AG64" s="564"/>
      <c r="AH64" s="564"/>
      <c r="AI64" s="564"/>
      <c r="AJ64" s="564"/>
      <c r="AK64" s="564"/>
      <c r="AL64" s="564"/>
      <c r="AM64" s="564"/>
      <c r="AN64" s="564"/>
      <c r="AO64" s="564"/>
      <c r="AP64" s="564"/>
      <c r="AQ64" s="564"/>
      <c r="AR64" s="564"/>
      <c r="AS64" s="564"/>
      <c r="AT64" s="564"/>
      <c r="AU64" s="564"/>
      <c r="AV64" s="564"/>
      <c r="AW64" s="564"/>
      <c r="AX64" s="564"/>
      <c r="AY64" s="564"/>
      <c r="AZ64" s="564"/>
      <c r="BA64" s="564"/>
      <c r="BB64" s="564"/>
      <c r="BC64" s="564"/>
      <c r="BD64" s="564"/>
      <c r="BE64" s="564"/>
      <c r="BF64" s="564"/>
      <c r="BG64" s="564"/>
      <c r="BH64" s="564"/>
      <c r="BI64" s="564"/>
    </row>
    <row r="65" spans="30:61" ht="18.75" customHeight="1">
      <c r="AD65" s="564"/>
      <c r="AE65" s="564"/>
      <c r="AF65" s="564"/>
      <c r="AG65" s="564"/>
      <c r="AH65" s="564"/>
      <c r="AI65" s="564"/>
      <c r="AJ65" s="564"/>
      <c r="AK65" s="564"/>
      <c r="AL65" s="564"/>
      <c r="AM65" s="564"/>
      <c r="AN65" s="564"/>
      <c r="AO65" s="564"/>
      <c r="AP65" s="564"/>
      <c r="AQ65" s="564"/>
      <c r="AR65" s="564"/>
      <c r="AS65" s="564"/>
      <c r="AT65" s="564"/>
      <c r="AU65" s="564"/>
      <c r="AV65" s="564"/>
      <c r="AW65" s="564"/>
      <c r="AX65" s="564"/>
      <c r="AY65" s="564"/>
      <c r="AZ65" s="564"/>
      <c r="BA65" s="564"/>
      <c r="BB65" s="564"/>
      <c r="BC65" s="564"/>
      <c r="BD65" s="564"/>
      <c r="BE65" s="564"/>
      <c r="BF65" s="564"/>
      <c r="BG65" s="564"/>
      <c r="BH65" s="564"/>
      <c r="BI65" s="564"/>
    </row>
    <row r="66" spans="30:61" ht="18.75" customHeight="1">
      <c r="AD66" s="564"/>
      <c r="AE66" s="564"/>
      <c r="AF66" s="564"/>
      <c r="AG66" s="564"/>
      <c r="AH66" s="564"/>
      <c r="AI66" s="564"/>
      <c r="AJ66" s="564"/>
      <c r="AK66" s="564"/>
      <c r="AL66" s="564"/>
      <c r="AM66" s="564"/>
      <c r="AN66" s="564"/>
      <c r="AO66" s="564"/>
      <c r="AP66" s="564"/>
      <c r="AQ66" s="564"/>
      <c r="AR66" s="564"/>
      <c r="AS66" s="564"/>
      <c r="AT66" s="564"/>
      <c r="AU66" s="564"/>
      <c r="AV66" s="564"/>
      <c r="AW66" s="564"/>
      <c r="AX66" s="564"/>
      <c r="AY66" s="564"/>
      <c r="AZ66" s="564"/>
      <c r="BA66" s="564"/>
      <c r="BB66" s="564"/>
      <c r="BC66" s="564"/>
      <c r="BD66" s="564"/>
      <c r="BE66" s="564"/>
      <c r="BF66" s="564"/>
      <c r="BG66" s="564"/>
      <c r="BH66" s="564"/>
      <c r="BI66" s="564"/>
    </row>
    <row r="67" spans="30:61" ht="18.75" customHeight="1">
      <c r="AD67" s="564"/>
      <c r="AE67" s="564"/>
      <c r="AF67" s="564"/>
      <c r="AG67" s="564"/>
      <c r="AH67" s="564"/>
      <c r="AI67" s="564"/>
      <c r="AJ67" s="564"/>
      <c r="AK67" s="564"/>
      <c r="AL67" s="564"/>
      <c r="AM67" s="564"/>
      <c r="AN67" s="564"/>
      <c r="AO67" s="564"/>
      <c r="AP67" s="564"/>
      <c r="AQ67" s="564"/>
      <c r="AR67" s="564"/>
      <c r="AS67" s="564"/>
      <c r="AT67" s="564"/>
      <c r="AU67" s="564"/>
      <c r="AV67" s="564"/>
      <c r="AW67" s="564"/>
      <c r="AX67" s="564"/>
      <c r="AY67" s="564"/>
      <c r="AZ67" s="564"/>
      <c r="BA67" s="564"/>
      <c r="BB67" s="564"/>
      <c r="BC67" s="564"/>
      <c r="BD67" s="564"/>
      <c r="BE67" s="564"/>
      <c r="BF67" s="564"/>
      <c r="BG67" s="564"/>
      <c r="BH67" s="564"/>
      <c r="BI67" s="564"/>
    </row>
    <row r="68" spans="30:61" ht="18.75" customHeight="1">
      <c r="AD68" s="564"/>
      <c r="AE68" s="564"/>
      <c r="AF68" s="564"/>
      <c r="AG68" s="564"/>
      <c r="AH68" s="564"/>
      <c r="AI68" s="564"/>
      <c r="AJ68" s="564"/>
      <c r="AK68" s="564"/>
      <c r="AL68" s="564"/>
      <c r="AM68" s="564"/>
      <c r="AN68" s="564"/>
      <c r="AO68" s="564"/>
      <c r="AP68" s="564"/>
      <c r="AQ68" s="564"/>
      <c r="AR68" s="564"/>
      <c r="AS68" s="564"/>
      <c r="AT68" s="564"/>
      <c r="AU68" s="564"/>
      <c r="AV68" s="564"/>
      <c r="AW68" s="564"/>
      <c r="AX68" s="564"/>
      <c r="AY68" s="564"/>
      <c r="AZ68" s="564"/>
      <c r="BA68" s="564"/>
      <c r="BB68" s="564"/>
      <c r="BC68" s="564"/>
      <c r="BD68" s="564"/>
      <c r="BE68" s="564"/>
      <c r="BF68" s="564"/>
      <c r="BG68" s="564"/>
      <c r="BH68" s="564"/>
      <c r="BI68" s="564"/>
    </row>
    <row r="69" spans="30:61" ht="18.75" customHeight="1">
      <c r="AD69" s="564"/>
      <c r="AE69" s="564"/>
      <c r="AF69" s="564"/>
      <c r="AG69" s="564"/>
      <c r="AH69" s="564"/>
      <c r="AI69" s="564"/>
      <c r="AJ69" s="564"/>
      <c r="AK69" s="564"/>
      <c r="AL69" s="564"/>
      <c r="AM69" s="564"/>
      <c r="AN69" s="564"/>
      <c r="AO69" s="564"/>
      <c r="AP69" s="564"/>
      <c r="AQ69" s="564"/>
      <c r="AR69" s="564"/>
      <c r="AS69" s="564"/>
      <c r="AT69" s="564"/>
      <c r="AU69" s="564"/>
      <c r="AV69" s="564"/>
      <c r="AW69" s="564"/>
      <c r="AX69" s="564"/>
      <c r="AY69" s="564"/>
      <c r="AZ69" s="564"/>
      <c r="BA69" s="564"/>
      <c r="BB69" s="564"/>
      <c r="BC69" s="564"/>
      <c r="BD69" s="564"/>
      <c r="BE69" s="564"/>
      <c r="BF69" s="564"/>
      <c r="BG69" s="564"/>
      <c r="BH69" s="564"/>
      <c r="BI69" s="564"/>
    </row>
    <row r="70" spans="30:61" ht="12.75">
      <c r="AD70" s="564"/>
      <c r="AE70" s="564"/>
      <c r="AF70" s="564"/>
      <c r="AG70" s="564"/>
      <c r="AH70" s="564"/>
      <c r="AI70" s="564"/>
      <c r="AJ70" s="564"/>
      <c r="AK70" s="564"/>
      <c r="AL70" s="564"/>
      <c r="AM70" s="564"/>
      <c r="AN70" s="564"/>
      <c r="AO70" s="564"/>
      <c r="AP70" s="564"/>
      <c r="AQ70" s="564"/>
      <c r="AR70" s="564"/>
      <c r="AS70" s="564"/>
      <c r="AT70" s="564"/>
      <c r="AU70" s="564"/>
      <c r="AV70" s="564"/>
      <c r="AW70" s="564"/>
      <c r="AX70" s="564"/>
      <c r="AY70" s="564"/>
    </row>
    <row r="71" spans="30:61" ht="12.75">
      <c r="AD71" s="564"/>
      <c r="AE71" s="564"/>
      <c r="AF71" s="564"/>
      <c r="AG71" s="564"/>
      <c r="AH71" s="564"/>
      <c r="AI71" s="564"/>
      <c r="AJ71" s="564"/>
      <c r="AK71" s="564"/>
      <c r="AL71" s="564"/>
      <c r="AM71" s="564"/>
      <c r="AN71" s="564"/>
      <c r="AO71" s="564"/>
      <c r="AP71" s="564"/>
      <c r="AQ71" s="564"/>
      <c r="AR71" s="564"/>
      <c r="AS71" s="564"/>
      <c r="AT71" s="564"/>
      <c r="AU71" s="564"/>
      <c r="AV71" s="564"/>
      <c r="AW71" s="564"/>
      <c r="AX71" s="564"/>
      <c r="AY71" s="564"/>
    </row>
    <row r="72" spans="30:61" ht="12.75">
      <c r="AD72" s="564"/>
      <c r="AE72" s="564"/>
      <c r="AF72" s="564"/>
      <c r="AG72" s="564"/>
      <c r="AH72" s="564"/>
      <c r="AI72" s="564"/>
      <c r="AJ72" s="564"/>
      <c r="AK72" s="564"/>
      <c r="AL72" s="564"/>
      <c r="AM72" s="564"/>
      <c r="AN72" s="564"/>
      <c r="AO72" s="564"/>
      <c r="AP72" s="564"/>
      <c r="AQ72" s="564"/>
      <c r="AR72" s="564"/>
      <c r="AS72" s="564"/>
      <c r="AT72" s="564"/>
      <c r="AU72" s="564"/>
      <c r="AV72" s="564"/>
      <c r="AW72" s="564"/>
      <c r="AX72" s="564"/>
      <c r="AY72" s="564"/>
    </row>
    <row r="73" spans="30:61" ht="12.75">
      <c r="AD73" s="564"/>
      <c r="AE73" s="564"/>
      <c r="AF73" s="564"/>
      <c r="AG73" s="564"/>
      <c r="AH73" s="564"/>
      <c r="AI73" s="564"/>
      <c r="AJ73" s="564"/>
      <c r="AK73" s="564"/>
      <c r="AL73" s="564"/>
      <c r="AM73" s="564"/>
      <c r="AN73" s="564"/>
      <c r="AO73" s="564"/>
      <c r="AP73" s="564"/>
      <c r="AQ73" s="564"/>
      <c r="AR73" s="564"/>
      <c r="AS73" s="564"/>
      <c r="AT73" s="564"/>
      <c r="AU73" s="564"/>
      <c r="AV73" s="564"/>
      <c r="AW73" s="564"/>
      <c r="AX73" s="564"/>
      <c r="AY73" s="564"/>
    </row>
    <row r="74" spans="30:61" ht="12.75">
      <c r="AD74" s="564"/>
      <c r="AE74" s="564"/>
      <c r="AF74" s="564"/>
      <c r="AG74" s="564"/>
      <c r="AH74" s="564"/>
      <c r="AI74" s="564"/>
      <c r="AJ74" s="564"/>
      <c r="AK74" s="564"/>
      <c r="AL74" s="564"/>
      <c r="AM74" s="564"/>
      <c r="AN74" s="564"/>
      <c r="AO74" s="564"/>
      <c r="AP74" s="564"/>
      <c r="AQ74" s="564"/>
      <c r="AR74" s="564"/>
      <c r="AS74" s="564"/>
      <c r="AT74" s="564"/>
      <c r="AU74" s="564"/>
      <c r="AV74" s="564"/>
      <c r="AW74" s="564"/>
      <c r="AX74" s="564"/>
      <c r="AY74" s="564"/>
    </row>
    <row r="75" spans="30:61" ht="12.75">
      <c r="AD75" s="564"/>
      <c r="AE75" s="564"/>
      <c r="AF75" s="564"/>
      <c r="AG75" s="564"/>
      <c r="AH75" s="564"/>
      <c r="AI75" s="564"/>
      <c r="AJ75" s="564"/>
      <c r="AK75" s="564"/>
      <c r="AL75" s="564"/>
      <c r="AM75" s="564"/>
      <c r="AN75" s="564"/>
      <c r="AO75" s="564"/>
      <c r="AP75" s="564"/>
      <c r="AQ75" s="564"/>
      <c r="AR75" s="564"/>
      <c r="AS75" s="564"/>
      <c r="AT75" s="564"/>
      <c r="AU75" s="564"/>
      <c r="AV75" s="564"/>
      <c r="AW75" s="564"/>
      <c r="AX75" s="564"/>
      <c r="AY75" s="564"/>
    </row>
    <row r="76" spans="30:61" ht="12.75">
      <c r="AD76" s="564"/>
      <c r="AE76" s="564"/>
      <c r="AF76" s="564"/>
      <c r="AG76" s="564"/>
      <c r="AH76" s="564"/>
      <c r="AI76" s="564"/>
      <c r="AJ76" s="564"/>
      <c r="AK76" s="564"/>
      <c r="AL76" s="564"/>
      <c r="AM76" s="564"/>
      <c r="AN76" s="564"/>
      <c r="AO76" s="564"/>
      <c r="AP76" s="564"/>
      <c r="AQ76" s="564"/>
      <c r="AR76" s="564"/>
      <c r="AS76" s="564"/>
      <c r="AT76" s="564"/>
      <c r="AU76" s="564"/>
      <c r="AV76" s="564"/>
      <c r="AW76" s="564"/>
      <c r="AX76" s="564"/>
      <c r="AY76" s="564"/>
    </row>
    <row r="77" spans="30:61" ht="12.75">
      <c r="AD77" s="564"/>
      <c r="AE77" s="564"/>
      <c r="AF77" s="564"/>
      <c r="AG77" s="564"/>
      <c r="AH77" s="564"/>
      <c r="AI77" s="564"/>
      <c r="AJ77" s="564"/>
      <c r="AK77" s="564"/>
      <c r="AL77" s="564"/>
      <c r="AM77" s="564"/>
      <c r="AN77" s="564"/>
      <c r="AO77" s="564"/>
      <c r="AP77" s="564"/>
      <c r="AQ77" s="564"/>
      <c r="AR77" s="564"/>
      <c r="AS77" s="564"/>
      <c r="AT77" s="564"/>
      <c r="AU77" s="564"/>
      <c r="AV77" s="564"/>
      <c r="AW77" s="564"/>
      <c r="AX77" s="564"/>
      <c r="AY77" s="564"/>
    </row>
    <row r="78" spans="30:61" ht="12.75">
      <c r="AD78" s="564"/>
      <c r="AE78" s="564"/>
      <c r="AF78" s="564"/>
      <c r="AG78" s="564"/>
      <c r="AH78" s="564"/>
      <c r="AI78" s="564"/>
      <c r="AJ78" s="564"/>
      <c r="AK78" s="564"/>
      <c r="AL78" s="564"/>
      <c r="AM78" s="564"/>
      <c r="AN78" s="564"/>
      <c r="AO78" s="564"/>
      <c r="AP78" s="564"/>
      <c r="AQ78" s="564"/>
      <c r="AR78" s="564"/>
      <c r="AS78" s="564"/>
      <c r="AT78" s="564"/>
      <c r="AU78" s="564"/>
      <c r="AV78" s="564"/>
      <c r="AW78" s="564"/>
      <c r="AX78" s="564"/>
      <c r="AY78" s="564"/>
    </row>
    <row r="79" spans="30:61" ht="12.75">
      <c r="AD79" s="564"/>
      <c r="AE79" s="564"/>
      <c r="AF79" s="564"/>
      <c r="AG79" s="564"/>
      <c r="AH79" s="564"/>
      <c r="AI79" s="564"/>
      <c r="AJ79" s="564"/>
      <c r="AK79" s="564"/>
      <c r="AL79" s="564"/>
      <c r="AM79" s="564"/>
      <c r="AN79" s="564"/>
      <c r="AO79" s="564"/>
      <c r="AP79" s="564"/>
      <c r="AQ79" s="564"/>
      <c r="AR79" s="564"/>
      <c r="AS79" s="564"/>
      <c r="AT79" s="564"/>
      <c r="AU79" s="564"/>
      <c r="AV79" s="564"/>
      <c r="AW79" s="564"/>
      <c r="AX79" s="564"/>
      <c r="AY79" s="564"/>
    </row>
    <row r="80" spans="30:61" ht="12.75">
      <c r="AD80" s="564"/>
      <c r="AE80" s="564"/>
      <c r="AF80" s="564"/>
      <c r="AG80" s="564"/>
      <c r="AH80" s="564"/>
      <c r="AI80" s="564"/>
      <c r="AJ80" s="564"/>
      <c r="AK80" s="564"/>
      <c r="AL80" s="564"/>
      <c r="AM80" s="564"/>
      <c r="AN80" s="564"/>
      <c r="AO80" s="564"/>
      <c r="AP80" s="564"/>
      <c r="AQ80" s="564"/>
      <c r="AR80" s="564"/>
      <c r="AS80" s="564"/>
      <c r="AT80" s="564"/>
      <c r="AU80" s="564"/>
      <c r="AV80" s="564"/>
      <c r="AW80" s="564"/>
      <c r="AX80" s="564"/>
      <c r="AY80" s="564"/>
    </row>
    <row r="81" spans="30:51" ht="12.75">
      <c r="AD81" s="564"/>
      <c r="AE81" s="564"/>
      <c r="AF81" s="564"/>
      <c r="AG81" s="564"/>
      <c r="AH81" s="564"/>
      <c r="AI81" s="564"/>
      <c r="AJ81" s="564"/>
      <c r="AK81" s="564"/>
      <c r="AL81" s="564"/>
      <c r="AM81" s="564"/>
      <c r="AN81" s="564"/>
      <c r="AO81" s="564"/>
      <c r="AP81" s="564"/>
      <c r="AQ81" s="564"/>
      <c r="AR81" s="564"/>
      <c r="AS81" s="564"/>
      <c r="AT81" s="564"/>
      <c r="AU81" s="564"/>
      <c r="AV81" s="564"/>
      <c r="AW81" s="564"/>
      <c r="AX81" s="564"/>
      <c r="AY81" s="564"/>
    </row>
    <row r="82" spans="30:51" ht="12.75">
      <c r="AD82" s="564"/>
      <c r="AE82" s="564"/>
      <c r="AF82" s="564"/>
      <c r="AG82" s="564"/>
      <c r="AH82" s="564"/>
      <c r="AI82" s="564"/>
      <c r="AJ82" s="564"/>
      <c r="AK82" s="564"/>
      <c r="AL82" s="564"/>
      <c r="AM82" s="564"/>
      <c r="AN82" s="564"/>
      <c r="AO82" s="564"/>
      <c r="AP82" s="564"/>
      <c r="AQ82" s="564"/>
      <c r="AR82" s="564"/>
      <c r="AS82" s="564"/>
      <c r="AT82" s="564"/>
      <c r="AU82" s="564"/>
      <c r="AV82" s="564"/>
      <c r="AW82" s="564"/>
      <c r="AX82" s="564"/>
      <c r="AY82" s="564"/>
    </row>
    <row r="83" spans="30:51" ht="12.75">
      <c r="AD83" s="564"/>
      <c r="AE83" s="564"/>
      <c r="AF83" s="564"/>
      <c r="AG83" s="564"/>
      <c r="AH83" s="564"/>
      <c r="AI83" s="564"/>
      <c r="AJ83" s="564"/>
      <c r="AK83" s="564"/>
      <c r="AL83" s="564"/>
      <c r="AM83" s="564"/>
      <c r="AN83" s="564"/>
      <c r="AO83" s="564"/>
      <c r="AP83" s="564"/>
      <c r="AQ83" s="564"/>
      <c r="AR83" s="564"/>
      <c r="AS83" s="564"/>
      <c r="AT83" s="564"/>
      <c r="AU83" s="564"/>
      <c r="AV83" s="564"/>
      <c r="AW83" s="564"/>
      <c r="AX83" s="564"/>
      <c r="AY83" s="564"/>
    </row>
    <row r="84" spans="30:51" ht="12.75"/>
    <row r="85" spans="30:51" ht="12.75"/>
    <row r="86" spans="30:51" ht="12.75"/>
    <row r="87" spans="30:51" ht="12.75"/>
    <row r="88" spans="30:51" ht="12.75"/>
    <row r="89" spans="30:51" ht="12.75"/>
    <row r="90" spans="30:51" ht="12.75"/>
    <row r="91" spans="30:51" ht="12.75"/>
  </sheetData>
  <mergeCells count="49">
    <mergeCell ref="A40:E40"/>
    <mergeCell ref="C41:E41"/>
    <mergeCell ref="C42:E42"/>
    <mergeCell ref="C43:E43"/>
    <mergeCell ref="C44:E44"/>
    <mergeCell ref="A37:E37"/>
    <mergeCell ref="C38:E38"/>
    <mergeCell ref="A31:E31"/>
    <mergeCell ref="A32:E32"/>
    <mergeCell ref="A34:E34"/>
    <mergeCell ref="C35:E35"/>
    <mergeCell ref="C25:E25"/>
    <mergeCell ref="C26:E26"/>
    <mergeCell ref="C27:E27"/>
    <mergeCell ref="B29:E29"/>
    <mergeCell ref="B30:E30"/>
    <mergeCell ref="C28:E28"/>
    <mergeCell ref="C16:E16"/>
    <mergeCell ref="C17:E17"/>
    <mergeCell ref="C23:E23"/>
    <mergeCell ref="B24:E24"/>
    <mergeCell ref="C18:E18"/>
    <mergeCell ref="C19:E19"/>
    <mergeCell ref="C20:E20"/>
    <mergeCell ref="B21:E21"/>
    <mergeCell ref="C22:E22"/>
    <mergeCell ref="C11:E11"/>
    <mergeCell ref="C12:E12"/>
    <mergeCell ref="C13:E13"/>
    <mergeCell ref="C14:E14"/>
    <mergeCell ref="B15:E15"/>
    <mergeCell ref="D7:E7"/>
    <mergeCell ref="D8:E8"/>
    <mergeCell ref="C9:E9"/>
    <mergeCell ref="C10:E10"/>
    <mergeCell ref="A4:E4"/>
    <mergeCell ref="B5:E5"/>
    <mergeCell ref="A1:E1"/>
    <mergeCell ref="D6:E6"/>
    <mergeCell ref="AT2:AX2"/>
    <mergeCell ref="AL3:AR3"/>
    <mergeCell ref="F2:V2"/>
    <mergeCell ref="A2:E2"/>
    <mergeCell ref="T3:V3"/>
    <mergeCell ref="Z1:AB1"/>
    <mergeCell ref="AT1:AX1"/>
    <mergeCell ref="X2:AB2"/>
    <mergeCell ref="F3:J3"/>
    <mergeCell ref="L3:R3"/>
  </mergeCells>
  <pageMargins left="0.5" right="0.25" top="0.25" bottom="0.25" header="0.3" footer="0.25"/>
  <pageSetup scale="96" orientation="landscape" r:id="rId1"/>
  <customProperties>
    <customPr name="Longview.RefreshTimestamp" r:id="rId2"/>
  </customProperties>
  <ignoredErrors>
    <ignoredError sqref="V31 AB31 N31 F31" numberStoredAsText="1"/>
  </ignoredError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91"/>
  <sheetViews>
    <sheetView zoomScale="136" zoomScaleNormal="136" zoomScaleSheetLayoutView="130" workbookViewId="0">
      <selection activeCell="A3" sqref="A3"/>
    </sheetView>
  </sheetViews>
  <sheetFormatPr defaultColWidth="21.5" defaultRowHeight="12.75"/>
  <cols>
    <col min="1" max="2" width="1.83203125" style="563" customWidth="1"/>
    <col min="3" max="3" width="2" style="563" customWidth="1"/>
    <col min="4" max="4" width="1.83203125" style="563" customWidth="1"/>
    <col min="5" max="5" width="51" style="563" customWidth="1"/>
    <col min="6" max="6" width="7.1640625" style="563" customWidth="1"/>
    <col min="7" max="7" width="0.83203125" style="1330" customWidth="1"/>
    <col min="8" max="8" width="7.1640625" style="1330" customWidth="1"/>
    <col min="9" max="9" width="0.83203125" style="1247" customWidth="1"/>
    <col min="10" max="10" width="7.1640625" style="1247" customWidth="1"/>
    <col min="11" max="11" width="0.83203125" style="1091" customWidth="1"/>
    <col min="12" max="12" width="7.1640625" style="1091" customWidth="1"/>
    <col min="13" max="13" width="0.83203125" style="955" customWidth="1"/>
    <col min="14" max="14" width="7.1640625" style="955" customWidth="1"/>
    <col min="15" max="15" width="0.83203125" style="844" customWidth="1"/>
    <col min="16" max="16" width="7.1640625" style="844" customWidth="1"/>
    <col min="17" max="17" width="0.6640625" style="728" customWidth="1"/>
    <col min="18" max="18" width="7.1640625" style="728" customWidth="1"/>
    <col min="19" max="19" width="0.6640625" style="665" customWidth="1"/>
    <col min="20" max="20" width="7.1640625" style="665" customWidth="1"/>
    <col min="21" max="21" width="0.6640625" style="563" customWidth="1"/>
    <col min="22" max="22" width="7.1640625" style="563" customWidth="1"/>
    <col min="23" max="23" width="0.6640625" style="955" customWidth="1"/>
    <col min="24" max="24" width="7.1640625" style="955" customWidth="1"/>
    <col min="25" max="25" width="0.6640625" style="563" customWidth="1"/>
    <col min="26" max="26" width="7.5" style="563" customWidth="1"/>
    <col min="27" max="27" width="0.5" style="563" customWidth="1"/>
    <col min="28" max="28" width="7.5" style="563" customWidth="1"/>
    <col min="29" max="29" width="6.83203125" style="563" customWidth="1"/>
    <col min="30" max="30" width="11.83203125" style="563" customWidth="1"/>
    <col min="31" max="31" width="0.6640625" style="563" customWidth="1"/>
    <col min="32" max="32" width="7.1640625" style="563" customWidth="1"/>
    <col min="33" max="33" width="0.6640625" style="563" customWidth="1"/>
    <col min="34" max="34" width="7.1640625" style="563" customWidth="1"/>
    <col min="35" max="35" width="0.6640625" style="563" customWidth="1"/>
    <col min="36" max="36" width="7.1640625" style="563" customWidth="1"/>
    <col min="37" max="37" width="0.6640625" style="563" customWidth="1"/>
    <col min="38" max="38" width="7.1640625" style="563" customWidth="1"/>
    <col min="39" max="39" width="0.6640625" style="563" customWidth="1"/>
    <col min="40" max="40" width="7.1640625" style="563" customWidth="1"/>
    <col min="41" max="41" width="0.6640625" style="563" customWidth="1"/>
    <col min="42" max="42" width="7.1640625" style="563" customWidth="1"/>
    <col min="43" max="43" width="0.6640625" style="563" customWidth="1"/>
    <col min="44" max="44" width="7.1640625" style="563" customWidth="1"/>
    <col min="45" max="45" width="0.6640625" style="563" customWidth="1"/>
    <col min="46" max="46" width="7.5" style="563" customWidth="1"/>
    <col min="47" max="47" width="0.5" style="563" customWidth="1"/>
    <col min="48" max="48" width="7.5" style="563" customWidth="1"/>
    <col min="49" max="49" width="0.6640625" style="563" customWidth="1"/>
    <col min="50" max="50" width="7.5" style="563" customWidth="1"/>
    <col min="51" max="16384" width="21.5" style="563"/>
  </cols>
  <sheetData>
    <row r="1" spans="1:52" ht="11.25" customHeight="1">
      <c r="A1" s="1561" t="s">
        <v>567</v>
      </c>
      <c r="B1" s="1560"/>
      <c r="C1" s="1560"/>
      <c r="D1" s="1560"/>
      <c r="E1" s="1560"/>
      <c r="Y1" s="588"/>
      <c r="Z1" s="610"/>
      <c r="AA1" s="610"/>
      <c r="AB1" s="610"/>
      <c r="AD1" s="564"/>
      <c r="AE1" s="564"/>
      <c r="AF1" s="564"/>
      <c r="AG1" s="564"/>
      <c r="AH1" s="564"/>
      <c r="AI1" s="564"/>
      <c r="AJ1" s="564"/>
      <c r="AK1" s="564"/>
      <c r="AL1" s="564"/>
      <c r="AM1" s="564"/>
      <c r="AN1" s="564"/>
      <c r="AO1" s="564"/>
      <c r="AP1" s="564"/>
      <c r="AQ1" s="564"/>
      <c r="AR1" s="564"/>
      <c r="AS1" s="596"/>
      <c r="AT1" s="603"/>
      <c r="AU1" s="603"/>
      <c r="AV1" s="603"/>
      <c r="AW1" s="603"/>
      <c r="AX1" s="603"/>
      <c r="AY1" s="564"/>
      <c r="AZ1" s="564"/>
    </row>
    <row r="2" spans="1:52" ht="9.9499999999999993" customHeight="1">
      <c r="A2" s="1559" t="s">
        <v>162</v>
      </c>
      <c r="B2" s="1560"/>
      <c r="C2" s="1560"/>
      <c r="D2" s="1560"/>
      <c r="E2" s="1560"/>
      <c r="F2" s="1563" t="s">
        <v>1</v>
      </c>
      <c r="G2" s="1563"/>
      <c r="H2" s="1563"/>
      <c r="I2" s="1563"/>
      <c r="J2" s="1563"/>
      <c r="K2" s="1563"/>
      <c r="L2" s="1563"/>
      <c r="M2" s="1563"/>
      <c r="N2" s="1563"/>
      <c r="O2" s="1563"/>
      <c r="P2" s="1563"/>
      <c r="Q2" s="1563"/>
      <c r="R2" s="1563"/>
      <c r="S2" s="1563"/>
      <c r="T2" s="1563"/>
      <c r="U2" s="1563"/>
      <c r="V2" s="1563"/>
      <c r="W2" s="961"/>
      <c r="X2" s="1563" t="s">
        <v>2</v>
      </c>
      <c r="Y2" s="1563"/>
      <c r="Z2" s="1563"/>
      <c r="AA2" s="1563"/>
      <c r="AB2" s="1563"/>
      <c r="AD2" s="1361"/>
      <c r="AE2" s="564"/>
      <c r="AF2" s="564"/>
      <c r="AG2" s="564"/>
      <c r="AH2" s="564"/>
      <c r="AI2" s="564"/>
      <c r="AJ2" s="564"/>
      <c r="AK2" s="564"/>
      <c r="AL2" s="564"/>
      <c r="AM2" s="564"/>
      <c r="AN2" s="564"/>
      <c r="AO2" s="564"/>
      <c r="AP2" s="564"/>
      <c r="AQ2" s="564"/>
      <c r="AR2" s="564"/>
      <c r="AS2" s="607"/>
      <c r="AT2" s="1567"/>
      <c r="AU2" s="1567"/>
      <c r="AV2" s="1567"/>
      <c r="AW2" s="1566"/>
      <c r="AX2" s="1566"/>
      <c r="AY2" s="564"/>
      <c r="AZ2" s="564"/>
    </row>
    <row r="3" spans="1:52" ht="9.9499999999999993" customHeight="1">
      <c r="A3" s="588"/>
      <c r="B3" s="588"/>
      <c r="C3" s="588"/>
      <c r="D3" s="588"/>
      <c r="E3" s="588"/>
      <c r="F3" s="1587">
        <v>2020</v>
      </c>
      <c r="G3" s="1587"/>
      <c r="H3" s="1587"/>
      <c r="I3" s="1587"/>
      <c r="J3" s="1587"/>
      <c r="K3" s="641"/>
      <c r="L3" s="1587">
        <v>2019</v>
      </c>
      <c r="M3" s="1587"/>
      <c r="N3" s="1587"/>
      <c r="O3" s="1587"/>
      <c r="P3" s="1587"/>
      <c r="Q3" s="1587"/>
      <c r="R3" s="1587"/>
      <c r="S3" s="641"/>
      <c r="T3" s="1586">
        <v>2018</v>
      </c>
      <c r="U3" s="1586"/>
      <c r="V3" s="1586"/>
      <c r="W3" s="963"/>
      <c r="X3" s="988">
        <v>2019</v>
      </c>
      <c r="Y3" s="603"/>
      <c r="Z3" s="988">
        <v>2018</v>
      </c>
      <c r="AA3" s="640"/>
      <c r="AB3" s="959">
        <v>2017</v>
      </c>
      <c r="AD3" s="1361"/>
      <c r="AE3" s="1105"/>
      <c r="AF3" s="1105"/>
      <c r="AG3" s="1105"/>
      <c r="AH3" s="1105"/>
      <c r="AI3" s="1105"/>
      <c r="AJ3" s="1105"/>
      <c r="AK3" s="596"/>
      <c r="AL3" s="986"/>
      <c r="AM3" s="986"/>
      <c r="AN3" s="986"/>
      <c r="AO3" s="986"/>
      <c r="AP3" s="986"/>
      <c r="AQ3" s="986"/>
      <c r="AR3" s="986"/>
      <c r="AS3" s="603"/>
      <c r="AT3" s="640"/>
      <c r="AU3" s="640"/>
      <c r="AV3" s="603"/>
      <c r="AW3" s="599"/>
      <c r="AX3" s="603"/>
      <c r="AY3" s="564"/>
      <c r="AZ3" s="564"/>
    </row>
    <row r="4" spans="1:52" ht="11.25" customHeight="1">
      <c r="A4" s="1575" t="s">
        <v>142</v>
      </c>
      <c r="B4" s="1556"/>
      <c r="C4" s="1556"/>
      <c r="D4" s="1556"/>
      <c r="E4" s="1556"/>
      <c r="F4" s="602" t="s">
        <v>6</v>
      </c>
      <c r="G4" s="602"/>
      <c r="H4" s="602" t="s">
        <v>3</v>
      </c>
      <c r="I4" s="602"/>
      <c r="J4" s="602" t="s">
        <v>4</v>
      </c>
      <c r="K4" s="1093"/>
      <c r="L4" s="602" t="s">
        <v>5</v>
      </c>
      <c r="M4" s="602"/>
      <c r="N4" s="602" t="s">
        <v>6</v>
      </c>
      <c r="O4" s="602"/>
      <c r="P4" s="602" t="s">
        <v>3</v>
      </c>
      <c r="Q4" s="602"/>
      <c r="R4" s="602" t="s">
        <v>4</v>
      </c>
      <c r="S4" s="734"/>
      <c r="T4" s="602" t="s">
        <v>5</v>
      </c>
      <c r="U4" s="602"/>
      <c r="V4" s="602" t="s">
        <v>6</v>
      </c>
      <c r="W4" s="602"/>
      <c r="X4" s="602"/>
      <c r="Y4" s="732"/>
      <c r="Z4" s="729"/>
      <c r="AA4" s="729"/>
      <c r="AB4" s="729"/>
      <c r="AD4" s="1365"/>
      <c r="AE4" s="1365"/>
      <c r="AF4" s="1365"/>
      <c r="AG4" s="1365"/>
      <c r="AH4" s="1365"/>
      <c r="AI4" s="1365"/>
      <c r="AJ4" s="1365"/>
      <c r="AK4" s="570"/>
      <c r="AL4" s="1365"/>
      <c r="AM4" s="1365"/>
      <c r="AN4" s="1365"/>
      <c r="AO4" s="1365"/>
      <c r="AP4" s="1365"/>
      <c r="AQ4" s="564"/>
      <c r="AR4" s="1093"/>
      <c r="AS4" s="603"/>
      <c r="AT4" s="596"/>
      <c r="AU4" s="596"/>
      <c r="AV4" s="596"/>
      <c r="AW4" s="612"/>
      <c r="AX4" s="596"/>
      <c r="AY4" s="564"/>
      <c r="AZ4" s="564"/>
    </row>
    <row r="5" spans="1:52" ht="9.9499999999999993" customHeight="1">
      <c r="A5" s="639"/>
      <c r="B5" s="1575" t="s">
        <v>60</v>
      </c>
      <c r="C5" s="1556"/>
      <c r="D5" s="1556"/>
      <c r="E5" s="1556"/>
      <c r="F5" s="569"/>
      <c r="G5" s="1329"/>
      <c r="H5" s="1329"/>
      <c r="I5" s="1244"/>
      <c r="J5" s="1244"/>
      <c r="K5" s="1088"/>
      <c r="L5" s="1088"/>
      <c r="M5" s="957"/>
      <c r="N5" s="957"/>
      <c r="O5" s="841"/>
      <c r="P5" s="841"/>
      <c r="Q5" s="730"/>
      <c r="R5" s="730"/>
      <c r="S5" s="730"/>
      <c r="T5" s="730"/>
      <c r="U5" s="730"/>
      <c r="V5" s="730"/>
      <c r="W5" s="957"/>
      <c r="X5" s="957"/>
      <c r="Y5" s="729"/>
      <c r="Z5" s="729"/>
      <c r="AA5" s="729"/>
      <c r="AB5" s="729"/>
      <c r="AD5" s="570"/>
      <c r="AE5" s="570"/>
      <c r="AF5" s="570"/>
      <c r="AG5" s="570"/>
      <c r="AH5" s="570"/>
      <c r="AI5" s="570"/>
      <c r="AJ5" s="570"/>
      <c r="AK5" s="570"/>
      <c r="AL5" s="564"/>
      <c r="AM5" s="564"/>
      <c r="AN5" s="564"/>
      <c r="AO5" s="564"/>
      <c r="AP5" s="564"/>
      <c r="AQ5" s="564"/>
      <c r="AR5" s="564"/>
      <c r="AS5" s="596"/>
      <c r="AT5" s="596"/>
      <c r="AU5" s="596"/>
      <c r="AV5" s="596"/>
      <c r="AW5" s="596"/>
      <c r="AX5" s="596"/>
      <c r="AY5" s="564"/>
      <c r="AZ5" s="564"/>
    </row>
    <row r="6" spans="1:52" ht="9.9499999999999993" customHeight="1">
      <c r="A6" s="579"/>
      <c r="B6" s="579"/>
      <c r="C6" s="1555" t="s">
        <v>64</v>
      </c>
      <c r="D6" s="1556"/>
      <c r="E6" s="1556"/>
      <c r="F6" s="60">
        <v>1025</v>
      </c>
      <c r="G6" s="60"/>
      <c r="H6" s="583">
        <v>1020</v>
      </c>
      <c r="I6" s="60"/>
      <c r="J6" s="583">
        <v>1031</v>
      </c>
      <c r="K6" s="60"/>
      <c r="L6" s="583">
        <v>992</v>
      </c>
      <c r="M6" s="60"/>
      <c r="N6" s="583">
        <v>980</v>
      </c>
      <c r="O6" s="60"/>
      <c r="P6" s="583">
        <v>965</v>
      </c>
      <c r="Q6" s="25"/>
      <c r="R6" s="583">
        <v>967</v>
      </c>
      <c r="S6" s="585"/>
      <c r="T6" s="583">
        <v>914</v>
      </c>
      <c r="U6" s="585"/>
      <c r="V6" s="583">
        <v>914</v>
      </c>
      <c r="W6" s="583"/>
      <c r="X6" s="60">
        <v>3904</v>
      </c>
      <c r="Y6" s="587"/>
      <c r="Z6" s="583">
        <v>3641</v>
      </c>
      <c r="AA6" s="585"/>
      <c r="AB6" s="583">
        <v>3533</v>
      </c>
      <c r="AD6" s="75"/>
      <c r="AE6" s="582"/>
      <c r="AF6" s="582"/>
      <c r="AG6" s="582"/>
      <c r="AH6" s="582"/>
      <c r="AI6" s="582"/>
      <c r="AJ6" s="582"/>
      <c r="AK6" s="582"/>
      <c r="AL6" s="582"/>
      <c r="AM6" s="582"/>
      <c r="AN6" s="582"/>
      <c r="AO6" s="582"/>
      <c r="AP6" s="582"/>
      <c r="AQ6" s="582"/>
      <c r="AR6" s="582"/>
      <c r="AS6" s="582"/>
      <c r="AT6" s="582"/>
      <c r="AU6" s="582"/>
      <c r="AV6" s="582"/>
      <c r="AW6" s="582"/>
      <c r="AX6" s="580"/>
      <c r="AY6" s="564"/>
      <c r="AZ6" s="564"/>
    </row>
    <row r="7" spans="1:52" ht="9.9499999999999993" customHeight="1">
      <c r="A7" s="579"/>
      <c r="B7" s="579"/>
      <c r="C7" s="1555" t="s">
        <v>65</v>
      </c>
      <c r="D7" s="1556"/>
      <c r="E7" s="1556"/>
      <c r="F7" s="681">
        <v>-42</v>
      </c>
      <c r="G7" s="75"/>
      <c r="H7" s="595">
        <v>-44</v>
      </c>
      <c r="I7" s="75"/>
      <c r="J7" s="595">
        <v>-41</v>
      </c>
      <c r="K7" s="75"/>
      <c r="L7" s="595">
        <v>-44</v>
      </c>
      <c r="M7" s="75"/>
      <c r="N7" s="595">
        <v>-38</v>
      </c>
      <c r="O7" s="75"/>
      <c r="P7" s="595">
        <v>-38</v>
      </c>
      <c r="Q7" s="72"/>
      <c r="R7" s="595">
        <v>-38</v>
      </c>
      <c r="S7" s="586"/>
      <c r="T7" s="595">
        <v>-36</v>
      </c>
      <c r="U7" s="586"/>
      <c r="V7" s="595">
        <v>-36</v>
      </c>
      <c r="W7" s="580"/>
      <c r="X7" s="681">
        <v>-158</v>
      </c>
      <c r="Y7" s="587"/>
      <c r="Z7" s="595">
        <v>-136</v>
      </c>
      <c r="AA7" s="586"/>
      <c r="AB7" s="595">
        <v>-133</v>
      </c>
      <c r="AD7" s="75"/>
      <c r="AE7" s="582"/>
      <c r="AF7" s="582"/>
      <c r="AG7" s="582"/>
      <c r="AH7" s="582"/>
      <c r="AI7" s="582"/>
      <c r="AJ7" s="582"/>
      <c r="AK7" s="582"/>
      <c r="AL7" s="582"/>
      <c r="AM7" s="582"/>
      <c r="AN7" s="582"/>
      <c r="AO7" s="582"/>
      <c r="AP7" s="582"/>
      <c r="AQ7" s="582"/>
      <c r="AR7" s="582"/>
      <c r="AS7" s="582"/>
      <c r="AT7" s="582"/>
      <c r="AU7" s="582"/>
      <c r="AV7" s="582"/>
      <c r="AW7" s="581"/>
      <c r="AX7" s="580"/>
      <c r="AY7" s="564"/>
      <c r="AZ7" s="564"/>
    </row>
    <row r="8" spans="1:52" ht="9.9499999999999993" customHeight="1">
      <c r="A8" s="579"/>
      <c r="B8" s="579"/>
      <c r="C8" s="1555" t="s">
        <v>66</v>
      </c>
      <c r="D8" s="1588"/>
      <c r="E8" s="1588"/>
      <c r="F8" s="60">
        <v>983</v>
      </c>
      <c r="G8" s="60"/>
      <c r="H8" s="583">
        <v>976</v>
      </c>
      <c r="I8" s="60"/>
      <c r="J8" s="583">
        <v>990</v>
      </c>
      <c r="K8" s="60"/>
      <c r="L8" s="583">
        <v>948</v>
      </c>
      <c r="M8" s="60"/>
      <c r="N8" s="583">
        <v>942</v>
      </c>
      <c r="O8" s="60"/>
      <c r="P8" s="583">
        <v>927</v>
      </c>
      <c r="Q8" s="25"/>
      <c r="R8" s="583">
        <v>929</v>
      </c>
      <c r="S8" s="585"/>
      <c r="T8" s="583">
        <v>878</v>
      </c>
      <c r="U8" s="585"/>
      <c r="V8" s="583">
        <v>878</v>
      </c>
      <c r="W8" s="583"/>
      <c r="X8" s="60">
        <v>3746</v>
      </c>
      <c r="Y8" s="587"/>
      <c r="Z8" s="583">
        <v>3505</v>
      </c>
      <c r="AA8" s="585"/>
      <c r="AB8" s="583">
        <v>3400</v>
      </c>
      <c r="AD8" s="75"/>
      <c r="AE8" s="582"/>
      <c r="AF8" s="582"/>
      <c r="AG8" s="582"/>
      <c r="AH8" s="582"/>
      <c r="AI8" s="582"/>
      <c r="AJ8" s="582"/>
      <c r="AK8" s="582"/>
      <c r="AL8" s="582"/>
      <c r="AM8" s="582"/>
      <c r="AN8" s="582"/>
      <c r="AO8" s="582"/>
      <c r="AP8" s="582"/>
      <c r="AQ8" s="582"/>
      <c r="AR8" s="582"/>
      <c r="AS8" s="582"/>
      <c r="AT8" s="582"/>
      <c r="AU8" s="582"/>
      <c r="AV8" s="582"/>
      <c r="AW8" s="581"/>
      <c r="AX8" s="580"/>
      <c r="AY8" s="564"/>
      <c r="AZ8" s="564"/>
    </row>
    <row r="9" spans="1:52" ht="9.9499999999999993" customHeight="1">
      <c r="A9" s="579"/>
      <c r="B9" s="579"/>
      <c r="C9" s="1555" t="s">
        <v>67</v>
      </c>
      <c r="D9" s="1556"/>
      <c r="E9" s="1556"/>
      <c r="F9" s="60">
        <v>67</v>
      </c>
      <c r="G9" s="60"/>
      <c r="H9" s="583">
        <v>173</v>
      </c>
      <c r="I9" s="60"/>
      <c r="J9" s="583">
        <v>-42</v>
      </c>
      <c r="K9" s="60"/>
      <c r="L9" s="583">
        <v>49</v>
      </c>
      <c r="M9" s="60"/>
      <c r="N9" s="583">
        <v>84</v>
      </c>
      <c r="O9" s="60"/>
      <c r="P9" s="583">
        <v>84</v>
      </c>
      <c r="Q9" s="25"/>
      <c r="R9" s="583">
        <v>103</v>
      </c>
      <c r="S9" s="585"/>
      <c r="T9" s="583">
        <v>37</v>
      </c>
      <c r="U9" s="585"/>
      <c r="V9" s="583">
        <v>42</v>
      </c>
      <c r="W9" s="583"/>
      <c r="X9" s="60">
        <v>320</v>
      </c>
      <c r="Y9" s="587"/>
      <c r="Z9" s="583">
        <v>94</v>
      </c>
      <c r="AA9" s="585"/>
      <c r="AB9" s="583">
        <v>256</v>
      </c>
      <c r="AD9" s="75"/>
      <c r="AE9" s="582"/>
      <c r="AF9" s="582"/>
      <c r="AG9" s="582"/>
      <c r="AH9" s="582"/>
      <c r="AI9" s="582"/>
      <c r="AJ9" s="582"/>
      <c r="AK9" s="582"/>
      <c r="AL9" s="582"/>
      <c r="AM9" s="582"/>
      <c r="AN9" s="582"/>
      <c r="AO9" s="582"/>
      <c r="AP9" s="582"/>
      <c r="AQ9" s="582"/>
      <c r="AR9" s="582"/>
      <c r="AS9" s="582"/>
      <c r="AT9" s="582"/>
      <c r="AU9" s="582"/>
      <c r="AV9" s="582"/>
      <c r="AW9" s="581"/>
      <c r="AX9" s="580"/>
      <c r="AY9" s="564"/>
      <c r="AZ9" s="564"/>
    </row>
    <row r="10" spans="1:52" ht="9.9499999999999993" customHeight="1">
      <c r="A10" s="579"/>
      <c r="B10" s="579"/>
      <c r="C10" s="1555" t="s">
        <v>68</v>
      </c>
      <c r="D10" s="1556"/>
      <c r="E10" s="1556"/>
      <c r="F10" s="681">
        <v>24</v>
      </c>
      <c r="G10" s="75"/>
      <c r="H10" s="583">
        <v>24</v>
      </c>
      <c r="I10" s="75"/>
      <c r="J10" s="583">
        <v>24</v>
      </c>
      <c r="K10" s="75"/>
      <c r="L10" s="583">
        <v>24</v>
      </c>
      <c r="M10" s="75"/>
      <c r="N10" s="583">
        <v>24</v>
      </c>
      <c r="O10" s="75"/>
      <c r="P10" s="583">
        <v>26</v>
      </c>
      <c r="Q10" s="72"/>
      <c r="R10" s="583">
        <v>25</v>
      </c>
      <c r="S10" s="585"/>
      <c r="T10" s="583">
        <v>25</v>
      </c>
      <c r="U10" s="585"/>
      <c r="V10" s="583">
        <v>23</v>
      </c>
      <c r="W10" s="583"/>
      <c r="X10" s="681">
        <v>99</v>
      </c>
      <c r="Y10" s="587"/>
      <c r="Z10" s="583">
        <v>93</v>
      </c>
      <c r="AA10" s="585"/>
      <c r="AB10" s="583">
        <v>108</v>
      </c>
      <c r="AD10" s="75"/>
      <c r="AE10" s="582"/>
      <c r="AF10" s="582"/>
      <c r="AG10" s="582"/>
      <c r="AH10" s="582"/>
      <c r="AI10" s="582"/>
      <c r="AJ10" s="582"/>
      <c r="AK10" s="582"/>
      <c r="AL10" s="582"/>
      <c r="AM10" s="582"/>
      <c r="AN10" s="582"/>
      <c r="AO10" s="582"/>
      <c r="AP10" s="582"/>
      <c r="AQ10" s="582"/>
      <c r="AR10" s="582"/>
      <c r="AS10" s="582"/>
      <c r="AT10" s="582"/>
      <c r="AU10" s="582"/>
      <c r="AV10" s="582"/>
      <c r="AW10" s="581"/>
      <c r="AX10" s="580"/>
      <c r="AY10" s="564"/>
      <c r="AZ10" s="564"/>
    </row>
    <row r="11" spans="1:52" ht="9.9499999999999993" customHeight="1">
      <c r="A11" s="579"/>
      <c r="B11" s="579"/>
      <c r="C11" s="1575" t="s">
        <v>69</v>
      </c>
      <c r="D11" s="1556"/>
      <c r="E11" s="1556"/>
      <c r="F11" s="255">
        <v>1074</v>
      </c>
      <c r="G11" s="75"/>
      <c r="H11" s="761">
        <v>1173</v>
      </c>
      <c r="I11" s="75"/>
      <c r="J11" s="761">
        <v>972</v>
      </c>
      <c r="K11" s="75"/>
      <c r="L11" s="761">
        <v>1021</v>
      </c>
      <c r="M11" s="75"/>
      <c r="N11" s="761">
        <v>1050</v>
      </c>
      <c r="O11" s="75"/>
      <c r="P11" s="761">
        <v>1037</v>
      </c>
      <c r="Q11" s="72"/>
      <c r="R11" s="761">
        <v>1057</v>
      </c>
      <c r="S11" s="586"/>
      <c r="T11" s="761">
        <v>940</v>
      </c>
      <c r="U11" s="586"/>
      <c r="V11" s="761">
        <v>943</v>
      </c>
      <c r="W11" s="580"/>
      <c r="X11" s="255">
        <v>4165</v>
      </c>
      <c r="Y11" s="587"/>
      <c r="Z11" s="761">
        <v>3692</v>
      </c>
      <c r="AA11" s="586"/>
      <c r="AB11" s="761">
        <v>3764</v>
      </c>
      <c r="AD11" s="75"/>
      <c r="AE11" s="582"/>
      <c r="AF11" s="582"/>
      <c r="AG11" s="582"/>
      <c r="AH11" s="582"/>
      <c r="AI11" s="582"/>
      <c r="AJ11" s="582"/>
      <c r="AK11" s="582"/>
      <c r="AL11" s="582"/>
      <c r="AM11" s="582"/>
      <c r="AN11" s="582"/>
      <c r="AO11" s="582"/>
      <c r="AP11" s="582"/>
      <c r="AQ11" s="582"/>
      <c r="AR11" s="582"/>
      <c r="AS11" s="582"/>
      <c r="AT11" s="582"/>
      <c r="AU11" s="582"/>
      <c r="AV11" s="582"/>
      <c r="AW11" s="581"/>
      <c r="AX11" s="580"/>
      <c r="AY11" s="564"/>
      <c r="AZ11" s="564"/>
    </row>
    <row r="12" spans="1:52" ht="9.9499999999999993" customHeight="1">
      <c r="A12" s="579"/>
      <c r="B12" s="1575" t="s">
        <v>70</v>
      </c>
      <c r="C12" s="1556"/>
      <c r="D12" s="1556"/>
      <c r="E12" s="1556"/>
      <c r="F12" s="125"/>
      <c r="G12" s="125"/>
      <c r="H12" s="590"/>
      <c r="I12" s="125"/>
      <c r="J12" s="590"/>
      <c r="K12" s="125"/>
      <c r="L12" s="590"/>
      <c r="M12" s="125"/>
      <c r="N12" s="590"/>
      <c r="O12" s="125"/>
      <c r="P12" s="590"/>
      <c r="Q12" s="723"/>
      <c r="R12" s="590"/>
      <c r="S12" s="729"/>
      <c r="T12" s="590"/>
      <c r="U12" s="729"/>
      <c r="V12" s="590"/>
      <c r="W12" s="590"/>
      <c r="X12" s="125"/>
      <c r="Y12" s="590"/>
      <c r="Z12" s="590"/>
      <c r="AA12" s="729"/>
      <c r="AB12" s="590"/>
      <c r="AD12" s="1051"/>
      <c r="AE12" s="582"/>
      <c r="AF12" s="582"/>
      <c r="AG12" s="582"/>
      <c r="AH12" s="582"/>
      <c r="AI12" s="582"/>
      <c r="AJ12" s="582"/>
      <c r="AK12" s="582"/>
      <c r="AL12" s="582"/>
      <c r="AM12" s="582"/>
      <c r="AN12" s="582"/>
      <c r="AO12" s="582"/>
      <c r="AP12" s="582"/>
      <c r="AQ12" s="582"/>
      <c r="AR12" s="582"/>
      <c r="AS12" s="582"/>
      <c r="AT12" s="582"/>
      <c r="AU12" s="582"/>
      <c r="AV12" s="582"/>
      <c r="AW12" s="589"/>
      <c r="AX12" s="589"/>
      <c r="AY12" s="564"/>
      <c r="AZ12" s="564"/>
    </row>
    <row r="13" spans="1:52" ht="9.9499999999999993" customHeight="1">
      <c r="A13" s="579"/>
      <c r="B13" s="579"/>
      <c r="C13" s="1555" t="s">
        <v>71</v>
      </c>
      <c r="D13" s="1556"/>
      <c r="E13" s="1556"/>
      <c r="F13" s="60">
        <v>676</v>
      </c>
      <c r="G13" s="60"/>
      <c r="H13" s="583">
        <v>739</v>
      </c>
      <c r="I13" s="60"/>
      <c r="J13" s="583">
        <v>752</v>
      </c>
      <c r="K13" s="60"/>
      <c r="L13" s="583">
        <v>695</v>
      </c>
      <c r="M13" s="60"/>
      <c r="N13" s="583">
        <v>880</v>
      </c>
      <c r="O13" s="60"/>
      <c r="P13" s="583">
        <v>717</v>
      </c>
      <c r="Q13" s="25"/>
      <c r="R13" s="583">
        <v>653</v>
      </c>
      <c r="S13" s="585"/>
      <c r="T13" s="583">
        <v>706</v>
      </c>
      <c r="U13" s="585"/>
      <c r="V13" s="583">
        <v>671</v>
      </c>
      <c r="W13" s="583"/>
      <c r="X13" s="60">
        <v>2945</v>
      </c>
      <c r="Y13" s="587"/>
      <c r="Z13" s="583">
        <v>2715</v>
      </c>
      <c r="AA13" s="585"/>
      <c r="AB13" s="583">
        <v>2667</v>
      </c>
      <c r="AD13" s="75"/>
      <c r="AE13" s="582"/>
      <c r="AF13" s="582"/>
      <c r="AG13" s="582"/>
      <c r="AH13" s="582"/>
      <c r="AI13" s="582"/>
      <c r="AJ13" s="582"/>
      <c r="AK13" s="582"/>
      <c r="AL13" s="582"/>
      <c r="AM13" s="582"/>
      <c r="AN13" s="582"/>
      <c r="AO13" s="582"/>
      <c r="AP13" s="582"/>
      <c r="AQ13" s="582"/>
      <c r="AR13" s="582"/>
      <c r="AS13" s="582"/>
      <c r="AT13" s="582"/>
      <c r="AU13" s="582"/>
      <c r="AV13" s="582"/>
      <c r="AW13" s="581"/>
      <c r="AX13" s="580"/>
      <c r="AY13" s="564"/>
      <c r="AZ13" s="564"/>
    </row>
    <row r="14" spans="1:52" ht="9.9499999999999993" customHeight="1">
      <c r="A14" s="579"/>
      <c r="B14" s="579"/>
      <c r="C14" s="1555" t="s">
        <v>87</v>
      </c>
      <c r="D14" s="1556"/>
      <c r="E14" s="1556"/>
      <c r="F14" s="60">
        <v>53</v>
      </c>
      <c r="G14" s="60"/>
      <c r="H14" s="583">
        <v>108</v>
      </c>
      <c r="I14" s="60"/>
      <c r="J14" s="583">
        <v>-110</v>
      </c>
      <c r="K14" s="60"/>
      <c r="L14" s="583">
        <v>-3</v>
      </c>
      <c r="M14" s="60"/>
      <c r="N14" s="583">
        <v>-41</v>
      </c>
      <c r="O14" s="60"/>
      <c r="P14" s="583">
        <v>20</v>
      </c>
      <c r="Q14" s="25"/>
      <c r="R14" s="583">
        <v>41</v>
      </c>
      <c r="S14" s="585"/>
      <c r="T14" s="583">
        <v>-46</v>
      </c>
      <c r="U14" s="585"/>
      <c r="V14" s="583">
        <v>-44</v>
      </c>
      <c r="W14" s="583"/>
      <c r="X14" s="60">
        <v>17</v>
      </c>
      <c r="Y14" s="587"/>
      <c r="Z14" s="583">
        <v>-220</v>
      </c>
      <c r="AA14" s="585"/>
      <c r="AB14" s="583">
        <v>-125</v>
      </c>
      <c r="AD14" s="75"/>
      <c r="AE14" s="582"/>
      <c r="AF14" s="582"/>
      <c r="AG14" s="582"/>
      <c r="AH14" s="582"/>
      <c r="AI14" s="582"/>
      <c r="AJ14" s="582"/>
      <c r="AK14" s="582"/>
      <c r="AL14" s="582"/>
      <c r="AM14" s="582"/>
      <c r="AN14" s="582"/>
      <c r="AO14" s="582"/>
      <c r="AP14" s="582"/>
      <c r="AQ14" s="582"/>
      <c r="AR14" s="582"/>
      <c r="AS14" s="582"/>
      <c r="AT14" s="582"/>
      <c r="AU14" s="582"/>
      <c r="AV14" s="582"/>
      <c r="AW14" s="581"/>
      <c r="AX14" s="580"/>
      <c r="AY14" s="564"/>
      <c r="AZ14" s="564"/>
    </row>
    <row r="15" spans="1:52" ht="9.9499999999999993" customHeight="1">
      <c r="A15" s="579"/>
      <c r="B15" s="579"/>
      <c r="C15" s="1555" t="s">
        <v>72</v>
      </c>
      <c r="D15" s="1556"/>
      <c r="E15" s="1556"/>
      <c r="F15" s="60">
        <v>275</v>
      </c>
      <c r="G15" s="60"/>
      <c r="H15" s="583">
        <v>277</v>
      </c>
      <c r="I15" s="60"/>
      <c r="J15" s="583">
        <v>292</v>
      </c>
      <c r="K15" s="60"/>
      <c r="L15" s="583">
        <v>283</v>
      </c>
      <c r="M15" s="60"/>
      <c r="N15" s="583">
        <v>278</v>
      </c>
      <c r="O15" s="60"/>
      <c r="P15" s="583">
        <v>285</v>
      </c>
      <c r="Q15" s="25"/>
      <c r="R15" s="583">
        <v>289</v>
      </c>
      <c r="S15" s="585"/>
      <c r="T15" s="583">
        <v>279</v>
      </c>
      <c r="U15" s="585"/>
      <c r="V15" s="583">
        <v>281</v>
      </c>
      <c r="W15" s="583"/>
      <c r="X15" s="60">
        <v>1135</v>
      </c>
      <c r="Y15" s="587"/>
      <c r="Z15" s="583">
        <v>1124</v>
      </c>
      <c r="AA15" s="585"/>
      <c r="AB15" s="583">
        <v>1157</v>
      </c>
      <c r="AD15" s="75"/>
      <c r="AE15" s="582"/>
      <c r="AF15" s="582"/>
      <c r="AG15" s="582"/>
      <c r="AH15" s="582"/>
      <c r="AI15" s="582"/>
      <c r="AJ15" s="582"/>
      <c r="AK15" s="582"/>
      <c r="AL15" s="582"/>
      <c r="AM15" s="582"/>
      <c r="AN15" s="582"/>
      <c r="AO15" s="582"/>
      <c r="AP15" s="582"/>
      <c r="AQ15" s="582"/>
      <c r="AR15" s="582"/>
      <c r="AS15" s="582"/>
      <c r="AT15" s="582"/>
      <c r="AU15" s="582"/>
      <c r="AV15" s="582"/>
      <c r="AW15" s="581"/>
      <c r="AX15" s="580"/>
      <c r="AY15" s="564"/>
      <c r="AZ15" s="564"/>
    </row>
    <row r="16" spans="1:52" ht="9.9499999999999993" customHeight="1">
      <c r="A16" s="579"/>
      <c r="B16" s="579"/>
      <c r="C16" s="1555" t="s">
        <v>73</v>
      </c>
      <c r="D16" s="1556"/>
      <c r="E16" s="1556"/>
      <c r="F16" s="60">
        <v>-51</v>
      </c>
      <c r="G16" s="60"/>
      <c r="H16" s="583">
        <v>-53</v>
      </c>
      <c r="I16" s="60"/>
      <c r="J16" s="583">
        <v>-61</v>
      </c>
      <c r="K16" s="60"/>
      <c r="L16" s="583">
        <v>-35</v>
      </c>
      <c r="M16" s="60"/>
      <c r="N16" s="583">
        <v>-63</v>
      </c>
      <c r="O16" s="60"/>
      <c r="P16" s="583">
        <v>-37</v>
      </c>
      <c r="Q16" s="25"/>
      <c r="R16" s="583">
        <v>-35</v>
      </c>
      <c r="S16" s="585"/>
      <c r="T16" s="583">
        <v>-74</v>
      </c>
      <c r="U16" s="585"/>
      <c r="V16" s="583">
        <v>-51</v>
      </c>
      <c r="W16" s="583"/>
      <c r="X16" s="60">
        <v>-170</v>
      </c>
      <c r="Y16" s="587"/>
      <c r="Z16" s="583">
        <v>-203</v>
      </c>
      <c r="AA16" s="585"/>
      <c r="AB16" s="583">
        <v>-151</v>
      </c>
      <c r="AD16" s="75"/>
      <c r="AE16" s="582"/>
      <c r="AF16" s="582"/>
      <c r="AG16" s="582"/>
      <c r="AH16" s="582"/>
      <c r="AI16" s="582"/>
      <c r="AJ16" s="582"/>
      <c r="AK16" s="582"/>
      <c r="AL16" s="582"/>
      <c r="AM16" s="582"/>
      <c r="AN16" s="582"/>
      <c r="AO16" s="582"/>
      <c r="AP16" s="582"/>
      <c r="AQ16" s="582"/>
      <c r="AR16" s="582"/>
      <c r="AS16" s="582"/>
      <c r="AT16" s="582"/>
      <c r="AU16" s="582"/>
      <c r="AV16" s="582"/>
      <c r="AW16" s="581"/>
      <c r="AX16" s="580"/>
      <c r="AY16" s="564"/>
      <c r="AZ16" s="564"/>
    </row>
    <row r="17" spans="1:52" ht="9.9499999999999993" customHeight="1">
      <c r="A17" s="579"/>
      <c r="B17" s="579"/>
      <c r="C17" s="1555" t="s">
        <v>74</v>
      </c>
      <c r="D17" s="1556"/>
      <c r="E17" s="1556"/>
      <c r="F17" s="255">
        <v>953</v>
      </c>
      <c r="G17" s="75"/>
      <c r="H17" s="761">
        <v>1071</v>
      </c>
      <c r="I17" s="75"/>
      <c r="J17" s="761">
        <v>873</v>
      </c>
      <c r="K17" s="75"/>
      <c r="L17" s="761">
        <v>940</v>
      </c>
      <c r="M17" s="75"/>
      <c r="N17" s="761">
        <v>1054</v>
      </c>
      <c r="O17" s="75"/>
      <c r="P17" s="761">
        <v>985</v>
      </c>
      <c r="Q17" s="72"/>
      <c r="R17" s="761">
        <v>948</v>
      </c>
      <c r="S17" s="586"/>
      <c r="T17" s="761">
        <v>865</v>
      </c>
      <c r="U17" s="586"/>
      <c r="V17" s="761">
        <v>857</v>
      </c>
      <c r="W17" s="580"/>
      <c r="X17" s="255">
        <v>3927</v>
      </c>
      <c r="Y17" s="587"/>
      <c r="Z17" s="761">
        <v>3416</v>
      </c>
      <c r="AA17" s="586"/>
      <c r="AB17" s="761">
        <v>3548</v>
      </c>
      <c r="AD17" s="75"/>
      <c r="AE17" s="582"/>
      <c r="AF17" s="582"/>
      <c r="AG17" s="582"/>
      <c r="AH17" s="582"/>
      <c r="AI17" s="582"/>
      <c r="AJ17" s="582"/>
      <c r="AK17" s="582"/>
      <c r="AL17" s="582"/>
      <c r="AM17" s="582"/>
      <c r="AN17" s="582"/>
      <c r="AO17" s="582"/>
      <c r="AP17" s="582"/>
      <c r="AQ17" s="582"/>
      <c r="AR17" s="582"/>
      <c r="AS17" s="582"/>
      <c r="AT17" s="582"/>
      <c r="AU17" s="582"/>
      <c r="AV17" s="582"/>
      <c r="AW17" s="581"/>
      <c r="AX17" s="580"/>
      <c r="AY17" s="564"/>
      <c r="AZ17" s="564"/>
    </row>
    <row r="18" spans="1:52" ht="9.9499999999999993" customHeight="1">
      <c r="A18" s="579"/>
      <c r="B18" s="1575" t="s">
        <v>319</v>
      </c>
      <c r="C18" s="1556"/>
      <c r="D18" s="1556"/>
      <c r="E18" s="1556"/>
      <c r="F18" s="60">
        <v>121</v>
      </c>
      <c r="G18" s="60"/>
      <c r="H18" s="583">
        <v>102</v>
      </c>
      <c r="I18" s="60"/>
      <c r="J18" s="583">
        <v>99</v>
      </c>
      <c r="K18" s="60"/>
      <c r="L18" s="583">
        <v>81</v>
      </c>
      <c r="M18" s="60"/>
      <c r="N18" s="583">
        <v>-4</v>
      </c>
      <c r="O18" s="60"/>
      <c r="P18" s="583">
        <v>52</v>
      </c>
      <c r="Q18" s="25"/>
      <c r="R18" s="583">
        <v>109</v>
      </c>
      <c r="S18" s="585"/>
      <c r="T18" s="583">
        <v>75</v>
      </c>
      <c r="U18" s="585"/>
      <c r="V18" s="583">
        <v>86</v>
      </c>
      <c r="W18" s="583"/>
      <c r="X18" s="60">
        <v>238</v>
      </c>
      <c r="Y18" s="587"/>
      <c r="Z18" s="583">
        <v>276</v>
      </c>
      <c r="AA18" s="585"/>
      <c r="AB18" s="583">
        <v>216</v>
      </c>
      <c r="AD18" s="75"/>
      <c r="AE18" s="582"/>
      <c r="AF18" s="582"/>
      <c r="AG18" s="582"/>
      <c r="AH18" s="582"/>
      <c r="AI18" s="582"/>
      <c r="AJ18" s="582"/>
      <c r="AK18" s="582"/>
      <c r="AL18" s="582"/>
      <c r="AM18" s="582"/>
      <c r="AN18" s="582"/>
      <c r="AO18" s="582"/>
      <c r="AP18" s="582"/>
      <c r="AQ18" s="582"/>
      <c r="AR18" s="582"/>
      <c r="AS18" s="582"/>
      <c r="AT18" s="582"/>
      <c r="AU18" s="582"/>
      <c r="AV18" s="582"/>
      <c r="AW18" s="581"/>
      <c r="AX18" s="580"/>
      <c r="AY18" s="564"/>
      <c r="AZ18" s="564"/>
    </row>
    <row r="19" spans="1:52" ht="9.9499999999999993" customHeight="1">
      <c r="A19" s="579"/>
      <c r="B19" s="579"/>
      <c r="C19" s="1555" t="s">
        <v>75</v>
      </c>
      <c r="D19" s="1556"/>
      <c r="E19" s="1556"/>
      <c r="F19" s="60">
        <v>24</v>
      </c>
      <c r="G19" s="60"/>
      <c r="H19" s="583">
        <v>22</v>
      </c>
      <c r="I19" s="60"/>
      <c r="J19" s="583">
        <v>21</v>
      </c>
      <c r="K19" s="60"/>
      <c r="L19" s="583">
        <v>17</v>
      </c>
      <c r="M19" s="60"/>
      <c r="N19" s="583">
        <v>0</v>
      </c>
      <c r="O19" s="60"/>
      <c r="P19" s="583">
        <v>11</v>
      </c>
      <c r="Q19" s="25"/>
      <c r="R19" s="583">
        <v>23</v>
      </c>
      <c r="S19" s="585"/>
      <c r="T19" s="583">
        <v>16</v>
      </c>
      <c r="U19" s="585"/>
      <c r="V19" s="583">
        <v>18</v>
      </c>
      <c r="W19" s="583"/>
      <c r="X19" s="60">
        <v>51</v>
      </c>
      <c r="Y19" s="587"/>
      <c r="Z19" s="583">
        <v>59</v>
      </c>
      <c r="AA19" s="585"/>
      <c r="AB19" s="583">
        <v>76</v>
      </c>
      <c r="AD19" s="75"/>
      <c r="AE19" s="582"/>
      <c r="AF19" s="582"/>
      <c r="AG19" s="582"/>
      <c r="AH19" s="582"/>
      <c r="AI19" s="582"/>
      <c r="AJ19" s="582"/>
      <c r="AK19" s="582"/>
      <c r="AL19" s="582"/>
      <c r="AM19" s="582"/>
      <c r="AN19" s="582"/>
      <c r="AO19" s="582"/>
      <c r="AP19" s="582"/>
      <c r="AQ19" s="582"/>
      <c r="AR19" s="582"/>
      <c r="AS19" s="582"/>
      <c r="AT19" s="582"/>
      <c r="AU19" s="582"/>
      <c r="AV19" s="582"/>
      <c r="AW19" s="581"/>
      <c r="AX19" s="580"/>
      <c r="AY19" s="564"/>
      <c r="AZ19" s="564"/>
    </row>
    <row r="20" spans="1:52" ht="11.25" customHeight="1" thickBot="1">
      <c r="A20" s="579"/>
      <c r="B20" s="1575" t="s">
        <v>78</v>
      </c>
      <c r="C20" s="1556"/>
      <c r="D20" s="1556"/>
      <c r="E20" s="1556"/>
      <c r="F20" s="790">
        <v>97</v>
      </c>
      <c r="G20" s="857"/>
      <c r="H20" s="765">
        <v>80</v>
      </c>
      <c r="I20" s="857"/>
      <c r="J20" s="765">
        <v>78</v>
      </c>
      <c r="K20" s="857"/>
      <c r="L20" s="765">
        <v>64</v>
      </c>
      <c r="M20" s="857"/>
      <c r="N20" s="765">
        <v>-4</v>
      </c>
      <c r="O20" s="857"/>
      <c r="P20" s="765">
        <v>41</v>
      </c>
      <c r="Q20" s="580"/>
      <c r="R20" s="765">
        <v>86</v>
      </c>
      <c r="S20" s="586"/>
      <c r="T20" s="765">
        <v>59</v>
      </c>
      <c r="U20" s="586"/>
      <c r="V20" s="765">
        <v>68</v>
      </c>
      <c r="W20" s="580"/>
      <c r="X20" s="790">
        <v>187</v>
      </c>
      <c r="Y20" s="587"/>
      <c r="Z20" s="765">
        <v>217</v>
      </c>
      <c r="AA20" s="586"/>
      <c r="AB20" s="765">
        <v>140</v>
      </c>
      <c r="AD20" s="857"/>
      <c r="AE20" s="582"/>
      <c r="AF20" s="582"/>
      <c r="AG20" s="582"/>
      <c r="AH20" s="582"/>
      <c r="AI20" s="582"/>
      <c r="AJ20" s="582"/>
      <c r="AK20" s="582"/>
      <c r="AL20" s="582"/>
      <c r="AM20" s="582"/>
      <c r="AN20" s="582"/>
      <c r="AO20" s="582"/>
      <c r="AP20" s="582"/>
      <c r="AQ20" s="582"/>
      <c r="AR20" s="582"/>
      <c r="AS20" s="582"/>
      <c r="AT20" s="582"/>
      <c r="AU20" s="582"/>
      <c r="AV20" s="582"/>
      <c r="AW20" s="581"/>
      <c r="AX20" s="580"/>
      <c r="AY20" s="564"/>
      <c r="AZ20" s="564"/>
    </row>
    <row r="21" spans="1:52" ht="5.0999999999999996" customHeight="1" thickTop="1">
      <c r="A21" s="579"/>
      <c r="B21" s="579"/>
      <c r="C21" s="579"/>
      <c r="D21" s="579"/>
      <c r="E21" s="579"/>
      <c r="F21" s="638"/>
      <c r="G21" s="638"/>
      <c r="H21" s="1332"/>
      <c r="I21" s="638"/>
      <c r="J21" s="1246"/>
      <c r="K21" s="638"/>
      <c r="L21" s="1090"/>
      <c r="M21" s="638"/>
      <c r="N21" s="956"/>
      <c r="O21" s="638"/>
      <c r="P21" s="843"/>
      <c r="Q21" s="638"/>
      <c r="R21" s="729"/>
      <c r="S21" s="638"/>
      <c r="T21" s="729"/>
      <c r="U21" s="638"/>
      <c r="V21" s="729"/>
      <c r="W21" s="956"/>
      <c r="X21" s="638"/>
      <c r="Y21" s="590"/>
      <c r="Z21" s="590"/>
      <c r="AA21" s="729"/>
      <c r="AB21" s="590"/>
      <c r="AD21" s="638"/>
      <c r="AE21" s="582"/>
      <c r="AF21" s="582"/>
      <c r="AG21" s="582"/>
      <c r="AH21" s="582"/>
      <c r="AI21" s="582"/>
      <c r="AJ21" s="582"/>
      <c r="AK21" s="582"/>
      <c r="AL21" s="582"/>
      <c r="AM21" s="582"/>
      <c r="AN21" s="582"/>
      <c r="AO21" s="582"/>
      <c r="AP21" s="582"/>
      <c r="AQ21" s="582"/>
      <c r="AR21" s="582"/>
      <c r="AS21" s="582"/>
      <c r="AT21" s="582"/>
      <c r="AU21" s="582"/>
      <c r="AV21" s="582"/>
      <c r="AW21" s="589"/>
      <c r="AX21" s="589"/>
      <c r="AY21" s="564"/>
      <c r="AZ21" s="564"/>
    </row>
    <row r="22" spans="1:52" ht="9.9499999999999993" customHeight="1">
      <c r="A22" s="1575" t="s">
        <v>145</v>
      </c>
      <c r="B22" s="1556"/>
      <c r="C22" s="1556"/>
      <c r="D22" s="1556"/>
      <c r="E22" s="1556"/>
      <c r="F22" s="570"/>
      <c r="G22" s="570"/>
      <c r="H22" s="591"/>
      <c r="I22" s="570"/>
      <c r="J22" s="591"/>
      <c r="K22" s="570"/>
      <c r="L22" s="591"/>
      <c r="M22" s="570"/>
      <c r="N22" s="591"/>
      <c r="O22" s="570"/>
      <c r="P22" s="591"/>
      <c r="Q22" s="570"/>
      <c r="R22" s="591"/>
      <c r="S22" s="570"/>
      <c r="T22" s="591"/>
      <c r="U22" s="570"/>
      <c r="V22" s="591"/>
      <c r="W22" s="591"/>
      <c r="X22" s="570"/>
      <c r="Y22" s="590"/>
      <c r="Z22" s="611"/>
      <c r="AA22" s="591"/>
      <c r="AB22" s="611"/>
      <c r="AD22" s="570"/>
      <c r="AE22" s="582"/>
      <c r="AF22" s="582"/>
      <c r="AG22" s="582"/>
      <c r="AH22" s="582"/>
      <c r="AI22" s="582"/>
      <c r="AJ22" s="582"/>
      <c r="AK22" s="582"/>
      <c r="AL22" s="582"/>
      <c r="AM22" s="582"/>
      <c r="AN22" s="582"/>
      <c r="AO22" s="582"/>
      <c r="AP22" s="582"/>
      <c r="AQ22" s="582"/>
      <c r="AR22" s="582"/>
      <c r="AS22" s="582"/>
      <c r="AT22" s="582"/>
      <c r="AU22" s="582"/>
      <c r="AV22" s="582"/>
      <c r="AW22" s="589"/>
      <c r="AX22" s="612"/>
      <c r="AY22" s="564"/>
      <c r="AZ22" s="564"/>
    </row>
    <row r="23" spans="1:52" ht="9.9499999999999993" customHeight="1">
      <c r="A23" s="579"/>
      <c r="B23" s="1580" t="s">
        <v>288</v>
      </c>
      <c r="C23" s="1581"/>
      <c r="D23" s="1581"/>
      <c r="E23" s="1581"/>
      <c r="F23" s="585">
        <v>983</v>
      </c>
      <c r="G23" s="585"/>
      <c r="H23" s="583">
        <v>976</v>
      </c>
      <c r="I23" s="585"/>
      <c r="J23" s="583">
        <v>990</v>
      </c>
      <c r="K23" s="585"/>
      <c r="L23" s="583">
        <v>948</v>
      </c>
      <c r="M23" s="585"/>
      <c r="N23" s="583">
        <v>942</v>
      </c>
      <c r="O23" s="585"/>
      <c r="P23" s="583">
        <v>927</v>
      </c>
      <c r="Q23" s="585"/>
      <c r="R23" s="583">
        <v>929</v>
      </c>
      <c r="S23" s="585"/>
      <c r="T23" s="583">
        <v>878</v>
      </c>
      <c r="U23" s="585"/>
      <c r="V23" s="583">
        <v>878</v>
      </c>
      <c r="W23" s="583"/>
      <c r="X23" s="585">
        <v>3746</v>
      </c>
      <c r="Y23" s="587"/>
      <c r="Z23" s="583">
        <v>3505</v>
      </c>
      <c r="AA23" s="585"/>
      <c r="AB23" s="583">
        <v>3400</v>
      </c>
      <c r="AD23" s="586"/>
      <c r="AE23" s="582"/>
      <c r="AF23" s="582"/>
      <c r="AG23" s="582"/>
      <c r="AH23" s="582"/>
      <c r="AI23" s="582"/>
      <c r="AJ23" s="582"/>
      <c r="AK23" s="582"/>
      <c r="AL23" s="582"/>
      <c r="AM23" s="582"/>
      <c r="AN23" s="582"/>
      <c r="AO23" s="582"/>
      <c r="AP23" s="582"/>
      <c r="AQ23" s="582"/>
      <c r="AR23" s="582"/>
      <c r="AS23" s="582"/>
      <c r="AT23" s="582"/>
      <c r="AU23" s="582"/>
      <c r="AV23" s="582"/>
      <c r="AW23" s="581"/>
      <c r="AX23" s="580"/>
      <c r="AY23" s="564"/>
      <c r="AZ23" s="564"/>
    </row>
    <row r="24" spans="1:52" ht="5.0999999999999996" customHeight="1">
      <c r="A24" s="579"/>
      <c r="B24" s="579"/>
      <c r="C24" s="579"/>
      <c r="D24" s="579"/>
      <c r="E24" s="579"/>
      <c r="F24" s="1090"/>
      <c r="G24" s="1332"/>
      <c r="H24" s="590"/>
      <c r="I24" s="1246"/>
      <c r="J24" s="590"/>
      <c r="K24" s="1090"/>
      <c r="L24" s="590"/>
      <c r="M24" s="956"/>
      <c r="N24" s="590"/>
      <c r="O24" s="843"/>
      <c r="P24" s="590"/>
      <c r="Q24" s="729"/>
      <c r="R24" s="590"/>
      <c r="S24" s="729"/>
      <c r="T24" s="590"/>
      <c r="U24" s="729"/>
      <c r="V24" s="590"/>
      <c r="W24" s="590"/>
      <c r="X24" s="956"/>
      <c r="Y24" s="590"/>
      <c r="Z24" s="590"/>
      <c r="AA24" s="729"/>
      <c r="AB24" s="590"/>
      <c r="AD24" s="596"/>
      <c r="AE24" s="582"/>
      <c r="AF24" s="582"/>
      <c r="AG24" s="582"/>
      <c r="AH24" s="582"/>
      <c r="AI24" s="582"/>
      <c r="AJ24" s="582"/>
      <c r="AK24" s="582"/>
      <c r="AL24" s="582"/>
      <c r="AM24" s="582"/>
      <c r="AN24" s="582"/>
      <c r="AO24" s="582"/>
      <c r="AP24" s="582"/>
      <c r="AQ24" s="582"/>
      <c r="AR24" s="582"/>
      <c r="AS24" s="582"/>
      <c r="AT24" s="582"/>
      <c r="AU24" s="582"/>
      <c r="AV24" s="582"/>
      <c r="AW24" s="589"/>
      <c r="AX24" s="589"/>
      <c r="AY24" s="564"/>
      <c r="AZ24" s="564"/>
    </row>
    <row r="25" spans="1:52" ht="9.9499999999999993" customHeight="1">
      <c r="A25" s="1575" t="s">
        <v>150</v>
      </c>
      <c r="B25" s="1556"/>
      <c r="C25" s="1556"/>
      <c r="D25" s="1556"/>
      <c r="E25" s="1556"/>
      <c r="F25" s="591"/>
      <c r="G25" s="591"/>
      <c r="H25" s="611"/>
      <c r="I25" s="591"/>
      <c r="J25" s="611"/>
      <c r="K25" s="591"/>
      <c r="L25" s="611"/>
      <c r="M25" s="591"/>
      <c r="N25" s="611"/>
      <c r="O25" s="591"/>
      <c r="P25" s="611"/>
      <c r="Q25" s="591"/>
      <c r="R25" s="611"/>
      <c r="S25" s="591"/>
      <c r="T25" s="611"/>
      <c r="U25" s="591"/>
      <c r="V25" s="611"/>
      <c r="W25" s="611"/>
      <c r="X25" s="591"/>
      <c r="Y25" s="590"/>
      <c r="Z25" s="611"/>
      <c r="AA25" s="591"/>
      <c r="AB25" s="611"/>
      <c r="AD25" s="642"/>
      <c r="AE25" s="582"/>
      <c r="AF25" s="582"/>
      <c r="AG25" s="582"/>
      <c r="AH25" s="582"/>
      <c r="AI25" s="582"/>
      <c r="AJ25" s="582"/>
      <c r="AK25" s="582"/>
      <c r="AL25" s="582"/>
      <c r="AM25" s="582"/>
      <c r="AN25" s="582"/>
      <c r="AO25" s="582"/>
      <c r="AP25" s="582"/>
      <c r="AQ25" s="582"/>
      <c r="AR25" s="582"/>
      <c r="AS25" s="582"/>
      <c r="AT25" s="582"/>
      <c r="AU25" s="582"/>
      <c r="AV25" s="582"/>
      <c r="AW25" s="589"/>
      <c r="AX25" s="612"/>
      <c r="AY25" s="564"/>
      <c r="AZ25" s="564"/>
    </row>
    <row r="26" spans="1:52" ht="9.9499999999999993" customHeight="1">
      <c r="A26" s="579"/>
      <c r="B26" s="579"/>
      <c r="C26" s="1555" t="s">
        <v>163</v>
      </c>
      <c r="D26" s="1556"/>
      <c r="E26" s="1556"/>
      <c r="F26" s="60">
        <v>7958</v>
      </c>
      <c r="G26" s="60"/>
      <c r="H26" s="583">
        <v>7951</v>
      </c>
      <c r="I26" s="60"/>
      <c r="J26" s="583">
        <v>7758</v>
      </c>
      <c r="K26" s="60"/>
      <c r="L26" s="583">
        <v>7848</v>
      </c>
      <c r="M26" s="60"/>
      <c r="N26" s="583">
        <v>7948</v>
      </c>
      <c r="O26" s="60"/>
      <c r="P26" s="583">
        <v>7926</v>
      </c>
      <c r="Q26" s="585"/>
      <c r="R26" s="583">
        <v>7816</v>
      </c>
      <c r="S26" s="585"/>
      <c r="T26" s="583">
        <v>7704</v>
      </c>
      <c r="U26" s="585"/>
      <c r="V26" s="583">
        <v>7539</v>
      </c>
      <c r="W26" s="583"/>
      <c r="X26" s="60">
        <v>7848</v>
      </c>
      <c r="Y26" s="587"/>
      <c r="Z26" s="583">
        <v>7704</v>
      </c>
      <c r="AA26" s="585"/>
      <c r="AB26" s="583">
        <v>7344</v>
      </c>
      <c r="AD26" s="75"/>
      <c r="AE26" s="582"/>
      <c r="AF26" s="582"/>
      <c r="AG26" s="582"/>
      <c r="AH26" s="582"/>
      <c r="AI26" s="582"/>
      <c r="AJ26" s="582"/>
      <c r="AK26" s="582"/>
      <c r="AL26" s="582"/>
      <c r="AM26" s="582"/>
      <c r="AN26" s="582"/>
      <c r="AO26" s="582"/>
      <c r="AP26" s="582"/>
      <c r="AQ26" s="582"/>
      <c r="AR26" s="582"/>
      <c r="AS26" s="582"/>
      <c r="AT26" s="582"/>
      <c r="AU26" s="582"/>
      <c r="AV26" s="582"/>
      <c r="AW26" s="581"/>
      <c r="AX26" s="580"/>
      <c r="AY26" s="564"/>
      <c r="AZ26" s="564"/>
    </row>
    <row r="27" spans="1:52" ht="5.0999999999999996" customHeight="1">
      <c r="A27" s="629"/>
      <c r="B27" s="629"/>
      <c r="C27" s="629"/>
      <c r="D27" s="629"/>
      <c r="E27" s="629"/>
      <c r="F27" s="637"/>
      <c r="G27" s="637"/>
      <c r="H27" s="634"/>
      <c r="I27" s="637"/>
      <c r="J27" s="634"/>
      <c r="K27" s="637"/>
      <c r="L27" s="634"/>
      <c r="M27" s="637"/>
      <c r="N27" s="634"/>
      <c r="O27" s="637"/>
      <c r="P27" s="634"/>
      <c r="Q27" s="637"/>
      <c r="R27" s="634"/>
      <c r="S27" s="637"/>
      <c r="T27" s="634"/>
      <c r="U27" s="637"/>
      <c r="V27" s="634"/>
      <c r="W27" s="634"/>
      <c r="X27" s="637"/>
      <c r="Y27" s="590"/>
      <c r="Z27" s="590"/>
      <c r="AA27" s="729"/>
      <c r="AB27" s="590"/>
      <c r="AD27" s="1392"/>
      <c r="AE27" s="582"/>
      <c r="AF27" s="582"/>
      <c r="AG27" s="582"/>
      <c r="AH27" s="582"/>
      <c r="AI27" s="582"/>
      <c r="AJ27" s="582"/>
      <c r="AK27" s="582"/>
      <c r="AL27" s="582"/>
      <c r="AM27" s="582"/>
      <c r="AN27" s="582"/>
      <c r="AO27" s="582"/>
      <c r="AP27" s="582"/>
      <c r="AQ27" s="582"/>
      <c r="AR27" s="582"/>
      <c r="AS27" s="582"/>
      <c r="AT27" s="582"/>
      <c r="AU27" s="582"/>
      <c r="AV27" s="582"/>
      <c r="AW27" s="589"/>
      <c r="AX27" s="589"/>
      <c r="AY27" s="564"/>
      <c r="AZ27" s="564"/>
    </row>
    <row r="28" spans="1:52" ht="9.75" customHeight="1">
      <c r="A28" s="1579" t="s">
        <v>401</v>
      </c>
      <c r="B28" s="1579"/>
      <c r="C28" s="1579"/>
      <c r="D28" s="1579"/>
      <c r="E28" s="1579"/>
      <c r="F28" s="636"/>
      <c r="G28" s="636"/>
      <c r="H28" s="635"/>
      <c r="I28" s="636"/>
      <c r="J28" s="635"/>
      <c r="K28" s="636"/>
      <c r="L28" s="635"/>
      <c r="M28" s="636"/>
      <c r="N28" s="635"/>
      <c r="O28" s="636"/>
      <c r="P28" s="635"/>
      <c r="Q28" s="636"/>
      <c r="R28" s="635"/>
      <c r="S28" s="636"/>
      <c r="T28" s="635"/>
      <c r="U28" s="636"/>
      <c r="V28" s="635"/>
      <c r="W28" s="635"/>
      <c r="X28" s="636"/>
      <c r="Y28" s="590"/>
      <c r="Z28" s="611"/>
      <c r="AA28" s="591"/>
      <c r="AB28" s="611"/>
      <c r="AD28" s="1393"/>
      <c r="AE28" s="582"/>
      <c r="AF28" s="582"/>
      <c r="AG28" s="582"/>
      <c r="AH28" s="582"/>
      <c r="AI28" s="582"/>
      <c r="AJ28" s="582"/>
      <c r="AK28" s="582"/>
      <c r="AL28" s="582"/>
      <c r="AM28" s="582"/>
      <c r="AN28" s="582"/>
      <c r="AO28" s="582"/>
      <c r="AP28" s="582"/>
      <c r="AQ28" s="582"/>
      <c r="AR28" s="582"/>
      <c r="AS28" s="582"/>
      <c r="AT28" s="582"/>
      <c r="AU28" s="582"/>
      <c r="AV28" s="582"/>
      <c r="AW28" s="589"/>
      <c r="AX28" s="612"/>
      <c r="AY28" s="564"/>
      <c r="AZ28" s="564"/>
    </row>
    <row r="29" spans="1:52" ht="12" customHeight="1">
      <c r="A29" s="629"/>
      <c r="B29" s="629"/>
      <c r="C29" s="1584" t="s">
        <v>379</v>
      </c>
      <c r="D29" s="1585"/>
      <c r="E29" s="1585"/>
      <c r="F29" s="631">
        <v>101</v>
      </c>
      <c r="G29" s="631"/>
      <c r="H29" s="630">
        <v>65</v>
      </c>
      <c r="I29" s="631"/>
      <c r="J29" s="630">
        <v>75</v>
      </c>
      <c r="K29" s="631"/>
      <c r="L29" s="630">
        <v>191</v>
      </c>
      <c r="M29" s="631"/>
      <c r="N29" s="630">
        <v>72</v>
      </c>
      <c r="O29" s="631"/>
      <c r="P29" s="630">
        <v>62</v>
      </c>
      <c r="Q29" s="631"/>
      <c r="R29" s="630">
        <v>63</v>
      </c>
      <c r="S29" s="631"/>
      <c r="T29" s="630">
        <v>217</v>
      </c>
      <c r="U29" s="631"/>
      <c r="V29" s="630">
        <v>85</v>
      </c>
      <c r="W29" s="630"/>
      <c r="X29" s="631">
        <v>388</v>
      </c>
      <c r="Y29" s="587"/>
      <c r="Z29" s="583">
        <v>431</v>
      </c>
      <c r="AA29" s="585"/>
      <c r="AB29" s="583">
        <v>370</v>
      </c>
      <c r="AD29" s="627"/>
      <c r="AE29" s="582"/>
      <c r="AF29" s="582"/>
      <c r="AG29" s="582"/>
      <c r="AH29" s="582"/>
      <c r="AI29" s="582"/>
      <c r="AJ29" s="582"/>
      <c r="AK29" s="582"/>
      <c r="AL29" s="582"/>
      <c r="AM29" s="582"/>
      <c r="AN29" s="582"/>
      <c r="AO29" s="582"/>
      <c r="AP29" s="582"/>
      <c r="AQ29" s="582"/>
      <c r="AR29" s="582"/>
      <c r="AS29" s="582"/>
      <c r="AT29" s="582"/>
      <c r="AU29" s="582"/>
      <c r="AV29" s="582"/>
      <c r="AW29" s="581"/>
      <c r="AX29" s="580"/>
      <c r="AY29" s="564"/>
      <c r="AZ29" s="564"/>
    </row>
    <row r="30" spans="1:52" ht="10.5" customHeight="1">
      <c r="A30" s="629"/>
      <c r="B30" s="629"/>
      <c r="C30" s="1584" t="s">
        <v>375</v>
      </c>
      <c r="D30" s="1585"/>
      <c r="E30" s="1585"/>
      <c r="F30" s="23">
        <v>71</v>
      </c>
      <c r="G30" s="23"/>
      <c r="H30" s="630">
        <v>100</v>
      </c>
      <c r="I30" s="631"/>
      <c r="J30" s="630">
        <v>47</v>
      </c>
      <c r="K30" s="631"/>
      <c r="L30" s="630">
        <v>425</v>
      </c>
      <c r="M30" s="631"/>
      <c r="N30" s="630">
        <v>67</v>
      </c>
      <c r="O30" s="631"/>
      <c r="P30" s="630">
        <v>106</v>
      </c>
      <c r="Q30" s="631"/>
      <c r="R30" s="630">
        <v>57</v>
      </c>
      <c r="S30" s="631"/>
      <c r="T30" s="630">
        <v>422</v>
      </c>
      <c r="U30" s="631"/>
      <c r="V30" s="630">
        <v>47</v>
      </c>
      <c r="W30" s="630"/>
      <c r="X30" s="631">
        <v>655</v>
      </c>
      <c r="Y30" s="587"/>
      <c r="Z30" s="583">
        <v>568</v>
      </c>
      <c r="AA30" s="585"/>
      <c r="AB30" s="583">
        <v>493</v>
      </c>
      <c r="AD30" s="627"/>
      <c r="AE30" s="582"/>
      <c r="AF30" s="582"/>
      <c r="AG30" s="582"/>
      <c r="AH30" s="582"/>
      <c r="AI30" s="582"/>
      <c r="AJ30" s="582"/>
      <c r="AK30" s="582"/>
      <c r="AL30" s="582"/>
      <c r="AM30" s="582"/>
      <c r="AN30" s="582"/>
      <c r="AO30" s="582"/>
      <c r="AP30" s="582"/>
      <c r="AQ30" s="582"/>
      <c r="AR30" s="582"/>
      <c r="AS30" s="582"/>
      <c r="AT30" s="582"/>
      <c r="AU30" s="582"/>
      <c r="AV30" s="582"/>
      <c r="AW30" s="581"/>
      <c r="AX30" s="580"/>
      <c r="AY30" s="564"/>
      <c r="AZ30" s="564"/>
    </row>
    <row r="31" spans="1:52" ht="11.25" customHeight="1" thickBot="1">
      <c r="A31" s="629"/>
      <c r="B31" s="629"/>
      <c r="C31" s="1576" t="s">
        <v>147</v>
      </c>
      <c r="D31" s="1577"/>
      <c r="E31" s="1577"/>
      <c r="F31" s="628">
        <v>172</v>
      </c>
      <c r="G31" s="627"/>
      <c r="H31" s="766">
        <v>165</v>
      </c>
      <c r="I31" s="627"/>
      <c r="J31" s="766">
        <v>122</v>
      </c>
      <c r="K31" s="627"/>
      <c r="L31" s="766">
        <v>616</v>
      </c>
      <c r="M31" s="627"/>
      <c r="N31" s="766">
        <v>139</v>
      </c>
      <c r="O31" s="627"/>
      <c r="P31" s="766">
        <v>168</v>
      </c>
      <c r="Q31" s="627"/>
      <c r="R31" s="766">
        <v>120</v>
      </c>
      <c r="S31" s="627"/>
      <c r="T31" s="766">
        <v>639</v>
      </c>
      <c r="U31" s="627"/>
      <c r="V31" s="766">
        <v>132</v>
      </c>
      <c r="W31" s="987"/>
      <c r="X31" s="628">
        <v>1043</v>
      </c>
      <c r="Y31" s="587"/>
      <c r="Z31" s="765">
        <v>999</v>
      </c>
      <c r="AA31" s="586"/>
      <c r="AB31" s="765">
        <v>863</v>
      </c>
      <c r="AD31" s="627"/>
      <c r="AE31" s="582"/>
      <c r="AF31" s="582"/>
      <c r="AG31" s="582"/>
      <c r="AH31" s="582"/>
      <c r="AI31" s="582"/>
      <c r="AJ31" s="582"/>
      <c r="AK31" s="582"/>
      <c r="AL31" s="582"/>
      <c r="AM31" s="582"/>
      <c r="AN31" s="582"/>
      <c r="AO31" s="582"/>
      <c r="AP31" s="582"/>
      <c r="AQ31" s="582"/>
      <c r="AR31" s="582"/>
      <c r="AS31" s="582"/>
      <c r="AT31" s="582"/>
      <c r="AU31" s="582"/>
      <c r="AV31" s="582"/>
      <c r="AW31" s="581"/>
      <c r="AX31" s="580"/>
      <c r="AY31" s="564"/>
      <c r="AZ31" s="564"/>
    </row>
    <row r="32" spans="1:52" ht="5.0999999999999996" customHeight="1" thickTop="1">
      <c r="A32" s="629"/>
      <c r="B32" s="629"/>
      <c r="C32" s="629"/>
      <c r="D32" s="629"/>
      <c r="E32" s="629"/>
      <c r="F32" s="629"/>
      <c r="G32" s="629"/>
      <c r="H32" s="634"/>
      <c r="I32" s="629"/>
      <c r="J32" s="634"/>
      <c r="K32" s="629"/>
      <c r="L32" s="634"/>
      <c r="M32" s="629"/>
      <c r="N32" s="634"/>
      <c r="O32" s="629"/>
      <c r="P32" s="634"/>
      <c r="Q32" s="629"/>
      <c r="R32" s="634"/>
      <c r="S32" s="629"/>
      <c r="T32" s="634"/>
      <c r="U32" s="629"/>
      <c r="V32" s="634"/>
      <c r="W32" s="634"/>
      <c r="X32" s="629"/>
      <c r="Y32" s="590"/>
      <c r="Z32" s="590"/>
      <c r="AA32" s="729"/>
      <c r="AB32" s="590"/>
      <c r="AD32" s="1394"/>
      <c r="AE32" s="582"/>
      <c r="AF32" s="582"/>
      <c r="AG32" s="582"/>
      <c r="AH32" s="582"/>
      <c r="AI32" s="582"/>
      <c r="AJ32" s="582"/>
      <c r="AK32" s="582"/>
      <c r="AL32" s="582"/>
      <c r="AM32" s="582"/>
      <c r="AN32" s="582"/>
      <c r="AO32" s="582"/>
      <c r="AP32" s="582"/>
      <c r="AQ32" s="582"/>
      <c r="AR32" s="582"/>
      <c r="AS32" s="582"/>
      <c r="AT32" s="582"/>
      <c r="AU32" s="582"/>
      <c r="AV32" s="582"/>
      <c r="AW32" s="589"/>
      <c r="AX32" s="589"/>
      <c r="AY32" s="564"/>
      <c r="AZ32" s="564"/>
    </row>
    <row r="33" spans="1:52" ht="9.75" customHeight="1">
      <c r="A33" s="1579" t="s">
        <v>402</v>
      </c>
      <c r="B33" s="1577"/>
      <c r="C33" s="1577"/>
      <c r="D33" s="1577"/>
      <c r="E33" s="1577"/>
      <c r="F33" s="1092"/>
      <c r="G33" s="1333"/>
      <c r="H33" s="633"/>
      <c r="I33" s="1248"/>
      <c r="J33" s="633"/>
      <c r="K33" s="1092"/>
      <c r="L33" s="633"/>
      <c r="M33" s="958"/>
      <c r="N33" s="633"/>
      <c r="O33" s="840"/>
      <c r="P33" s="633"/>
      <c r="Q33" s="731"/>
      <c r="R33" s="633"/>
      <c r="S33" s="731"/>
      <c r="T33" s="633"/>
      <c r="U33" s="731"/>
      <c r="V33" s="633"/>
      <c r="W33" s="633"/>
      <c r="X33" s="958"/>
      <c r="Y33" s="589"/>
      <c r="Z33" s="632"/>
      <c r="AA33" s="586"/>
      <c r="AB33" s="632"/>
      <c r="AD33" s="1395"/>
      <c r="AE33" s="582"/>
      <c r="AF33" s="582"/>
      <c r="AG33" s="582"/>
      <c r="AH33" s="582"/>
      <c r="AI33" s="582"/>
      <c r="AJ33" s="582"/>
      <c r="AK33" s="582"/>
      <c r="AL33" s="582"/>
      <c r="AM33" s="582"/>
      <c r="AN33" s="582"/>
      <c r="AO33" s="582"/>
      <c r="AP33" s="582"/>
      <c r="AQ33" s="582"/>
      <c r="AR33" s="582"/>
      <c r="AS33" s="582"/>
      <c r="AT33" s="582"/>
      <c r="AU33" s="582"/>
      <c r="AV33" s="582"/>
      <c r="AW33" s="581"/>
      <c r="AX33" s="632"/>
      <c r="AY33" s="564"/>
      <c r="AZ33" s="564"/>
    </row>
    <row r="34" spans="1:52" ht="11.25" customHeight="1">
      <c r="A34" s="629"/>
      <c r="B34" s="629"/>
      <c r="C34" s="1584" t="s">
        <v>704</v>
      </c>
      <c r="D34" s="1585"/>
      <c r="E34" s="1585"/>
      <c r="F34" s="631">
        <v>2331</v>
      </c>
      <c r="G34" s="631"/>
      <c r="H34" s="630">
        <v>2366</v>
      </c>
      <c r="I34" s="631"/>
      <c r="J34" s="630">
        <v>2371</v>
      </c>
      <c r="K34" s="631"/>
      <c r="L34" s="630">
        <v>2374</v>
      </c>
      <c r="M34" s="631"/>
      <c r="N34" s="630">
        <v>2398</v>
      </c>
      <c r="O34" s="631"/>
      <c r="P34" s="630">
        <v>2409</v>
      </c>
      <c r="Q34" s="631"/>
      <c r="R34" s="630">
        <v>2408</v>
      </c>
      <c r="S34" s="631"/>
      <c r="T34" s="630">
        <v>2385</v>
      </c>
      <c r="U34" s="631"/>
      <c r="V34" s="630">
        <v>2407</v>
      </c>
      <c r="W34" s="630"/>
      <c r="X34" s="631">
        <v>2374</v>
      </c>
      <c r="Y34" s="587"/>
      <c r="Z34" s="583">
        <v>2385</v>
      </c>
      <c r="AA34" s="585"/>
      <c r="AB34" s="583">
        <v>2464</v>
      </c>
      <c r="AD34" s="627"/>
      <c r="AE34" s="582"/>
      <c r="AF34" s="582"/>
      <c r="AG34" s="582"/>
      <c r="AH34" s="582"/>
      <c r="AI34" s="582"/>
      <c r="AJ34" s="582"/>
      <c r="AK34" s="582"/>
      <c r="AL34" s="582"/>
      <c r="AM34" s="582"/>
      <c r="AN34" s="582"/>
      <c r="AO34" s="582"/>
      <c r="AP34" s="582"/>
      <c r="AQ34" s="582"/>
      <c r="AR34" s="582"/>
      <c r="AS34" s="582"/>
      <c r="AT34" s="582"/>
      <c r="AU34" s="582"/>
      <c r="AV34" s="582"/>
      <c r="AW34" s="581"/>
      <c r="AX34" s="580"/>
      <c r="AY34" s="564"/>
      <c r="AZ34" s="564"/>
    </row>
    <row r="35" spans="1:52" ht="9.9499999999999993" customHeight="1">
      <c r="A35" s="629"/>
      <c r="B35" s="629"/>
      <c r="C35" s="1584" t="s">
        <v>375</v>
      </c>
      <c r="D35" s="1585"/>
      <c r="E35" s="1585"/>
      <c r="F35" s="631">
        <v>2089</v>
      </c>
      <c r="G35" s="631"/>
      <c r="H35" s="630">
        <v>2075</v>
      </c>
      <c r="I35" s="631"/>
      <c r="J35" s="630">
        <v>2032</v>
      </c>
      <c r="K35" s="631"/>
      <c r="L35" s="630">
        <v>1912</v>
      </c>
      <c r="M35" s="631"/>
      <c r="N35" s="630">
        <v>1845</v>
      </c>
      <c r="O35" s="631"/>
      <c r="P35" s="630">
        <v>1826</v>
      </c>
      <c r="Q35" s="631"/>
      <c r="R35" s="630">
        <v>1739</v>
      </c>
      <c r="S35" s="631"/>
      <c r="T35" s="630">
        <v>1631</v>
      </c>
      <c r="U35" s="631"/>
      <c r="V35" s="630">
        <v>1490</v>
      </c>
      <c r="W35" s="630"/>
      <c r="X35" s="631">
        <v>1912</v>
      </c>
      <c r="Y35" s="587"/>
      <c r="Z35" s="583">
        <v>1631</v>
      </c>
      <c r="AA35" s="585"/>
      <c r="AB35" s="583">
        <v>1404</v>
      </c>
      <c r="AD35" s="627"/>
      <c r="AE35" s="582"/>
      <c r="AF35" s="582"/>
      <c r="AG35" s="582"/>
      <c r="AH35" s="582"/>
      <c r="AI35" s="582"/>
      <c r="AJ35" s="582"/>
      <c r="AK35" s="582"/>
      <c r="AL35" s="582"/>
      <c r="AM35" s="582"/>
      <c r="AN35" s="582"/>
      <c r="AO35" s="582"/>
      <c r="AP35" s="582"/>
      <c r="AQ35" s="582"/>
      <c r="AR35" s="582"/>
      <c r="AS35" s="582"/>
      <c r="AT35" s="582"/>
      <c r="AU35" s="582"/>
      <c r="AV35" s="582"/>
      <c r="AW35" s="581"/>
      <c r="AX35" s="580"/>
      <c r="AY35" s="564"/>
      <c r="AZ35" s="564"/>
    </row>
    <row r="36" spans="1:52" ht="11.25" customHeight="1" thickBot="1">
      <c r="A36" s="629"/>
      <c r="B36" s="629"/>
      <c r="C36" s="1576" t="s">
        <v>147</v>
      </c>
      <c r="D36" s="1577"/>
      <c r="E36" s="1577"/>
      <c r="F36" s="628">
        <v>4420</v>
      </c>
      <c r="G36" s="627"/>
      <c r="H36" s="766">
        <v>4441</v>
      </c>
      <c r="I36" s="627"/>
      <c r="J36" s="766">
        <v>4403</v>
      </c>
      <c r="K36" s="627"/>
      <c r="L36" s="766">
        <v>4286</v>
      </c>
      <c r="M36" s="627"/>
      <c r="N36" s="766">
        <v>4243</v>
      </c>
      <c r="O36" s="627"/>
      <c r="P36" s="766">
        <v>4235</v>
      </c>
      <c r="Q36" s="627"/>
      <c r="R36" s="766">
        <v>4147</v>
      </c>
      <c r="S36" s="627"/>
      <c r="T36" s="766">
        <v>4016</v>
      </c>
      <c r="U36" s="627"/>
      <c r="V36" s="766">
        <v>3897</v>
      </c>
      <c r="W36" s="987"/>
      <c r="X36" s="628">
        <v>4286</v>
      </c>
      <c r="Y36" s="587"/>
      <c r="Z36" s="765">
        <v>4016</v>
      </c>
      <c r="AA36" s="586"/>
      <c r="AB36" s="765">
        <v>3868</v>
      </c>
      <c r="AD36" s="627"/>
      <c r="AE36" s="582"/>
      <c r="AF36" s="582"/>
      <c r="AG36" s="582"/>
      <c r="AH36" s="582"/>
      <c r="AI36" s="582"/>
      <c r="AJ36" s="582"/>
      <c r="AK36" s="582"/>
      <c r="AL36" s="582"/>
      <c r="AM36" s="582"/>
      <c r="AN36" s="582"/>
      <c r="AO36" s="582"/>
      <c r="AP36" s="582"/>
      <c r="AQ36" s="582"/>
      <c r="AR36" s="582"/>
      <c r="AS36" s="582"/>
      <c r="AT36" s="582"/>
      <c r="AU36" s="582"/>
      <c r="AV36" s="582"/>
      <c r="AW36" s="581"/>
      <c r="AX36" s="580"/>
      <c r="AY36" s="564"/>
      <c r="AZ36" s="564"/>
    </row>
    <row r="37" spans="1:52" ht="4.9000000000000004" customHeight="1" thickTop="1">
      <c r="A37" s="1575"/>
      <c r="B37" s="1556"/>
      <c r="C37" s="1556"/>
      <c r="D37" s="1556"/>
      <c r="E37" s="1556"/>
      <c r="F37" s="1094"/>
      <c r="G37" s="1334"/>
      <c r="H37" s="1334"/>
      <c r="I37" s="1249"/>
      <c r="J37" s="1249"/>
      <c r="K37" s="1094"/>
      <c r="L37" s="1094"/>
      <c r="M37" s="962"/>
      <c r="N37" s="962"/>
      <c r="O37" s="845"/>
      <c r="P37" s="845"/>
      <c r="Q37" s="735"/>
      <c r="R37" s="735"/>
      <c r="S37" s="735"/>
      <c r="T37" s="735"/>
      <c r="U37" s="735"/>
      <c r="V37" s="735"/>
      <c r="W37" s="962"/>
      <c r="X37" s="962"/>
      <c r="Y37" s="735"/>
      <c r="Z37" s="962"/>
      <c r="AA37" s="735"/>
      <c r="AB37" s="735"/>
      <c r="AD37" s="582"/>
      <c r="AE37" s="582"/>
      <c r="AF37" s="582"/>
      <c r="AG37" s="582"/>
      <c r="AH37" s="582"/>
      <c r="AI37" s="582"/>
      <c r="AJ37" s="582"/>
      <c r="AK37" s="582"/>
      <c r="AL37" s="582"/>
      <c r="AM37" s="582"/>
      <c r="AN37" s="582"/>
      <c r="AO37" s="582"/>
      <c r="AP37" s="582"/>
      <c r="AQ37" s="582"/>
      <c r="AR37" s="582"/>
      <c r="AS37" s="582"/>
      <c r="AT37" s="582"/>
      <c r="AU37" s="582"/>
      <c r="AV37" s="582"/>
      <c r="AW37" s="566"/>
      <c r="AX37" s="566"/>
      <c r="AY37" s="564"/>
      <c r="AZ37" s="564"/>
    </row>
    <row r="38" spans="1:52" ht="11.25" customHeight="1">
      <c r="A38" s="1575" t="s">
        <v>705</v>
      </c>
      <c r="B38" s="1556"/>
      <c r="C38" s="1556"/>
      <c r="D38" s="1556"/>
      <c r="E38" s="1556"/>
      <c r="F38" s="626">
        <v>7.8E-2</v>
      </c>
      <c r="G38" s="626"/>
      <c r="H38" s="624">
        <v>7.4999999999999997E-2</v>
      </c>
      <c r="I38" s="626"/>
      <c r="J38" s="624">
        <v>6.8000000000000005E-2</v>
      </c>
      <c r="K38" s="626"/>
      <c r="L38" s="624">
        <v>7.2999999999999995E-2</v>
      </c>
      <c r="M38" s="626"/>
      <c r="N38" s="624">
        <v>7.1999999999999995E-2</v>
      </c>
      <c r="O38" s="626"/>
      <c r="P38" s="624">
        <v>7.2999999999999995E-2</v>
      </c>
      <c r="Q38" s="626"/>
      <c r="R38" s="624">
        <v>7.9000000000000001E-2</v>
      </c>
      <c r="S38" s="626"/>
      <c r="T38" s="624">
        <v>6.7000000000000004E-2</v>
      </c>
      <c r="U38" s="626"/>
      <c r="V38" s="624">
        <v>6.4000000000000001E-2</v>
      </c>
      <c r="W38" s="624"/>
      <c r="X38" s="626">
        <v>7.2999999999999995E-2</v>
      </c>
      <c r="Y38" s="625"/>
      <c r="Z38" s="624">
        <v>6.7000000000000004E-2</v>
      </c>
      <c r="AA38" s="625"/>
      <c r="AB38" s="624">
        <v>0.05</v>
      </c>
      <c r="AD38" s="1396"/>
      <c r="AE38" s="582"/>
      <c r="AF38" s="582"/>
      <c r="AG38" s="582"/>
      <c r="AH38" s="582"/>
      <c r="AI38" s="582"/>
      <c r="AJ38" s="582"/>
      <c r="AK38" s="582"/>
      <c r="AL38" s="582"/>
      <c r="AM38" s="582"/>
      <c r="AN38" s="582"/>
      <c r="AO38" s="582"/>
      <c r="AP38" s="582"/>
      <c r="AQ38" s="582"/>
      <c r="AR38" s="582"/>
      <c r="AS38" s="582"/>
      <c r="AT38" s="582"/>
      <c r="AU38" s="582"/>
      <c r="AV38" s="582"/>
      <c r="AW38" s="623"/>
      <c r="AX38" s="622"/>
      <c r="AY38" s="564"/>
      <c r="AZ38" s="564"/>
    </row>
    <row r="39" spans="1:52" ht="10.9" customHeight="1">
      <c r="A39" s="1582"/>
      <c r="B39" s="1583"/>
      <c r="C39" s="1583"/>
      <c r="D39" s="1583"/>
      <c r="E39" s="1583"/>
      <c r="F39" s="1583"/>
      <c r="G39" s="1583"/>
      <c r="H39" s="1583"/>
      <c r="I39" s="1583"/>
      <c r="J39" s="1583"/>
      <c r="K39" s="1583"/>
      <c r="L39" s="1583"/>
      <c r="M39" s="1583"/>
      <c r="N39" s="1583"/>
      <c r="O39" s="1583"/>
      <c r="P39" s="1583"/>
      <c r="Q39" s="1583"/>
      <c r="R39" s="1583"/>
      <c r="S39" s="1583"/>
      <c r="T39" s="1583"/>
      <c r="U39" s="1583"/>
      <c r="V39" s="1583"/>
      <c r="W39" s="1583"/>
      <c r="X39" s="1583"/>
      <c r="Y39" s="1583"/>
      <c r="Z39" s="1583"/>
      <c r="AA39" s="1583"/>
      <c r="AB39" s="1583"/>
      <c r="AD39" s="564"/>
      <c r="AE39" s="564"/>
      <c r="AF39" s="564"/>
      <c r="AG39" s="564"/>
      <c r="AH39" s="564"/>
      <c r="AI39" s="564"/>
      <c r="AJ39" s="564"/>
      <c r="AK39" s="564"/>
      <c r="AL39" s="564"/>
      <c r="AM39" s="564"/>
      <c r="AN39" s="564"/>
      <c r="AO39" s="564"/>
      <c r="AP39" s="564"/>
      <c r="AQ39" s="564"/>
      <c r="AR39" s="564"/>
      <c r="AS39" s="564"/>
      <c r="AT39" s="564"/>
      <c r="AU39" s="564"/>
      <c r="AV39" s="564"/>
      <c r="AW39" s="564"/>
      <c r="AX39" s="564"/>
      <c r="AY39" s="564"/>
      <c r="AZ39" s="564"/>
    </row>
    <row r="40" spans="1:52" ht="9.75" customHeight="1">
      <c r="A40" s="1541" t="s">
        <v>712</v>
      </c>
      <c r="B40" s="1541"/>
      <c r="C40" s="1541"/>
      <c r="D40" s="1541"/>
      <c r="E40" s="1541"/>
      <c r="F40" s="1541"/>
      <c r="G40" s="1541"/>
      <c r="H40" s="1541"/>
      <c r="I40" s="1541"/>
      <c r="J40" s="1541"/>
      <c r="K40" s="1541"/>
      <c r="L40" s="1541"/>
      <c r="M40" s="1541"/>
      <c r="N40" s="1541"/>
      <c r="O40" s="1541"/>
      <c r="P40" s="1541"/>
      <c r="Q40" s="1541"/>
      <c r="R40" s="1541"/>
      <c r="S40" s="1541"/>
      <c r="T40" s="1541"/>
      <c r="U40" s="1541"/>
      <c r="V40" s="1541"/>
      <c r="W40" s="1541"/>
      <c r="X40" s="1541"/>
      <c r="Y40" s="1541"/>
      <c r="Z40" s="1541"/>
      <c r="AA40" s="1541"/>
      <c r="AB40" s="1541"/>
      <c r="AD40" s="564"/>
      <c r="AE40" s="564"/>
      <c r="AF40" s="564"/>
      <c r="AG40" s="564"/>
      <c r="AH40" s="564"/>
      <c r="AI40" s="564"/>
      <c r="AJ40" s="564"/>
      <c r="AK40" s="564"/>
      <c r="AL40" s="564"/>
      <c r="AM40" s="564"/>
      <c r="AN40" s="564"/>
      <c r="AO40" s="564"/>
      <c r="AP40" s="564"/>
      <c r="AQ40" s="564"/>
      <c r="AR40" s="564"/>
      <c r="AS40" s="564"/>
      <c r="AT40" s="564"/>
      <c r="AU40" s="564"/>
      <c r="AV40" s="564"/>
      <c r="AW40" s="564"/>
      <c r="AX40" s="564"/>
      <c r="AY40" s="564"/>
      <c r="AZ40" s="564"/>
    </row>
    <row r="41" spans="1:52" ht="9.75" customHeight="1">
      <c r="A41" s="1582" t="s">
        <v>706</v>
      </c>
      <c r="B41" s="1583"/>
      <c r="C41" s="1583"/>
      <c r="D41" s="1583"/>
      <c r="E41" s="1583"/>
      <c r="F41" s="1583"/>
      <c r="G41" s="1583"/>
      <c r="H41" s="1583"/>
      <c r="I41" s="1583"/>
      <c r="J41" s="1583"/>
      <c r="K41" s="1583"/>
      <c r="L41" s="1583"/>
      <c r="M41" s="1583"/>
      <c r="N41" s="1583"/>
      <c r="O41" s="1583"/>
      <c r="P41" s="1583"/>
      <c r="Q41" s="1583"/>
      <c r="R41" s="1583"/>
      <c r="S41" s="1583"/>
      <c r="T41" s="1583"/>
      <c r="U41" s="1583"/>
      <c r="V41" s="1583"/>
      <c r="W41" s="1583"/>
      <c r="X41" s="1583"/>
      <c r="Y41" s="1583"/>
      <c r="Z41" s="1583"/>
      <c r="AA41" s="1583"/>
      <c r="AB41" s="1583"/>
      <c r="AD41" s="566"/>
      <c r="AE41" s="566"/>
      <c r="AF41" s="566"/>
      <c r="AG41" s="566"/>
      <c r="AH41" s="566"/>
      <c r="AI41" s="566"/>
      <c r="AJ41" s="566"/>
      <c r="AK41" s="566"/>
      <c r="AL41" s="566"/>
      <c r="AM41" s="566"/>
      <c r="AN41" s="566"/>
      <c r="AO41" s="566"/>
      <c r="AP41" s="566"/>
      <c r="AQ41" s="566"/>
      <c r="AR41" s="566"/>
      <c r="AS41" s="566"/>
      <c r="AT41" s="566"/>
      <c r="AU41" s="566"/>
      <c r="AV41" s="566"/>
      <c r="AW41" s="566"/>
      <c r="AX41" s="566"/>
      <c r="AY41" s="564"/>
      <c r="AZ41" s="564"/>
    </row>
    <row r="42" spans="1:52" ht="9.75" customHeight="1">
      <c r="A42" s="568"/>
      <c r="B42" s="568"/>
      <c r="C42" s="568"/>
      <c r="D42" s="568"/>
      <c r="E42" s="568"/>
      <c r="F42" s="568"/>
      <c r="G42" s="1334"/>
      <c r="H42" s="1334"/>
      <c r="I42" s="1249"/>
      <c r="J42" s="1249"/>
      <c r="K42" s="1094"/>
      <c r="L42" s="1094"/>
      <c r="M42" s="962"/>
      <c r="N42" s="962"/>
      <c r="O42" s="845"/>
      <c r="P42" s="845"/>
      <c r="Q42" s="735"/>
      <c r="R42" s="735"/>
      <c r="S42" s="667"/>
      <c r="T42" s="667"/>
      <c r="U42" s="568"/>
      <c r="V42" s="568"/>
      <c r="W42" s="962"/>
      <c r="X42" s="962"/>
      <c r="Y42" s="568"/>
      <c r="Z42" s="568"/>
      <c r="AA42" s="568"/>
      <c r="AB42" s="568"/>
      <c r="AD42" s="566"/>
      <c r="AE42" s="566"/>
      <c r="AF42" s="566"/>
      <c r="AG42" s="566"/>
      <c r="AH42" s="566"/>
      <c r="AI42" s="566"/>
      <c r="AJ42" s="566"/>
      <c r="AK42" s="566"/>
      <c r="AL42" s="566"/>
      <c r="AM42" s="566"/>
      <c r="AN42" s="566"/>
      <c r="AO42" s="566"/>
      <c r="AP42" s="566"/>
      <c r="AQ42" s="566"/>
      <c r="AR42" s="566"/>
      <c r="AS42" s="566"/>
      <c r="AT42" s="566"/>
      <c r="AU42" s="566"/>
      <c r="AV42" s="566"/>
      <c r="AW42" s="566"/>
      <c r="AX42" s="566"/>
      <c r="AY42" s="564"/>
      <c r="AZ42" s="564"/>
    </row>
    <row r="43" spans="1:52" ht="9.75" customHeight="1">
      <c r="A43" s="568"/>
      <c r="B43" s="568"/>
      <c r="C43" s="568"/>
      <c r="D43" s="568"/>
      <c r="E43" s="568"/>
      <c r="F43" s="568"/>
      <c r="G43" s="1334"/>
      <c r="H43" s="1334"/>
      <c r="I43" s="1249"/>
      <c r="J43" s="1249"/>
      <c r="K43" s="1094"/>
      <c r="L43" s="1094"/>
      <c r="M43" s="962"/>
      <c r="N43" s="962"/>
      <c r="O43" s="845"/>
      <c r="P43" s="845"/>
      <c r="Q43" s="735"/>
      <c r="R43" s="735"/>
      <c r="S43" s="667"/>
      <c r="T43" s="667"/>
      <c r="U43" s="568"/>
      <c r="V43" s="568"/>
      <c r="W43" s="962"/>
      <c r="X43" s="962"/>
      <c r="Y43" s="568"/>
      <c r="Z43" s="568"/>
      <c r="AA43" s="568"/>
      <c r="AB43" s="568"/>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4"/>
      <c r="AZ43" s="564"/>
    </row>
    <row r="44" spans="1:52" ht="9.75" customHeight="1">
      <c r="A44" s="568"/>
      <c r="B44" s="568"/>
      <c r="C44" s="568"/>
      <c r="D44" s="568"/>
      <c r="E44" s="568"/>
      <c r="F44" s="568"/>
      <c r="G44" s="1334"/>
      <c r="H44" s="1334"/>
      <c r="I44" s="1249"/>
      <c r="J44" s="1249"/>
      <c r="K44" s="1094"/>
      <c r="L44" s="1094"/>
      <c r="M44" s="962"/>
      <c r="N44" s="962"/>
      <c r="O44" s="845"/>
      <c r="P44" s="845"/>
      <c r="Q44" s="735"/>
      <c r="R44" s="735"/>
      <c r="S44" s="667"/>
      <c r="T44" s="667"/>
      <c r="U44" s="568"/>
      <c r="V44" s="568"/>
      <c r="W44" s="962"/>
      <c r="X44" s="962"/>
      <c r="Y44" s="568"/>
      <c r="Z44" s="568"/>
      <c r="AA44" s="568"/>
      <c r="AB44" s="568"/>
      <c r="AD44" s="566"/>
      <c r="AE44" s="566"/>
      <c r="AF44" s="566"/>
      <c r="AG44" s="566"/>
      <c r="AH44" s="566"/>
      <c r="AI44" s="566"/>
      <c r="AJ44" s="566"/>
      <c r="AK44" s="566"/>
      <c r="AL44" s="566"/>
      <c r="AM44" s="566"/>
      <c r="AN44" s="566"/>
      <c r="AO44" s="566"/>
      <c r="AP44" s="566"/>
      <c r="AQ44" s="566"/>
      <c r="AR44" s="566"/>
      <c r="AS44" s="566"/>
      <c r="AT44" s="566"/>
      <c r="AU44" s="566"/>
      <c r="AV44" s="566"/>
      <c r="AW44" s="566"/>
      <c r="AX44" s="566"/>
      <c r="AY44" s="564"/>
      <c r="AZ44" s="564"/>
    </row>
    <row r="45" spans="1:52" ht="9.75" customHeight="1">
      <c r="A45" s="568"/>
      <c r="B45" s="568"/>
      <c r="C45" s="568"/>
      <c r="D45" s="568"/>
      <c r="E45" s="568"/>
      <c r="F45" s="568"/>
      <c r="G45" s="1334"/>
      <c r="H45" s="1334"/>
      <c r="I45" s="1249"/>
      <c r="J45" s="1249"/>
      <c r="K45" s="1094"/>
      <c r="L45" s="1094"/>
      <c r="M45" s="962"/>
      <c r="N45" s="962"/>
      <c r="O45" s="845"/>
      <c r="P45" s="845"/>
      <c r="Q45" s="735"/>
      <c r="R45" s="735"/>
      <c r="S45" s="667"/>
      <c r="T45" s="667"/>
      <c r="U45" s="568"/>
      <c r="V45" s="568"/>
      <c r="W45" s="962"/>
      <c r="X45" s="962"/>
      <c r="Y45" s="568"/>
      <c r="Z45" s="568"/>
      <c r="AA45" s="568"/>
      <c r="AB45" s="568"/>
      <c r="AD45" s="566"/>
      <c r="AE45" s="566"/>
      <c r="AF45" s="566"/>
      <c r="AG45" s="566"/>
      <c r="AH45" s="566"/>
      <c r="AI45" s="566"/>
      <c r="AJ45" s="566"/>
      <c r="AK45" s="566"/>
      <c r="AL45" s="566"/>
      <c r="AM45" s="566"/>
      <c r="AN45" s="566"/>
      <c r="AO45" s="566"/>
      <c r="AP45" s="566"/>
      <c r="AQ45" s="566"/>
      <c r="AR45" s="566"/>
      <c r="AS45" s="566"/>
      <c r="AT45" s="566"/>
      <c r="AU45" s="566"/>
      <c r="AV45" s="566"/>
      <c r="AW45" s="566"/>
      <c r="AX45" s="566"/>
      <c r="AY45" s="564"/>
      <c r="AZ45" s="564"/>
    </row>
    <row r="46" spans="1:52" ht="9.75" customHeight="1">
      <c r="A46" s="568"/>
      <c r="B46" s="568"/>
      <c r="C46" s="568"/>
      <c r="D46" s="568"/>
      <c r="E46" s="568"/>
      <c r="F46" s="568"/>
      <c r="G46" s="1334"/>
      <c r="H46" s="1334"/>
      <c r="I46" s="1249"/>
      <c r="J46" s="1249"/>
      <c r="K46" s="1094"/>
      <c r="L46" s="1094"/>
      <c r="M46" s="962"/>
      <c r="N46" s="962"/>
      <c r="O46" s="845"/>
      <c r="P46" s="845"/>
      <c r="Q46" s="735"/>
      <c r="R46" s="735"/>
      <c r="S46" s="667"/>
      <c r="T46" s="667"/>
      <c r="U46" s="568"/>
      <c r="V46" s="568"/>
      <c r="W46" s="962"/>
      <c r="X46" s="962"/>
      <c r="Y46" s="568"/>
      <c r="Z46" s="568"/>
      <c r="AA46" s="568"/>
      <c r="AB46" s="568"/>
      <c r="AD46" s="566"/>
      <c r="AE46" s="566"/>
      <c r="AF46" s="566"/>
      <c r="AG46" s="566"/>
      <c r="AH46" s="566"/>
      <c r="AI46" s="566"/>
      <c r="AJ46" s="566"/>
      <c r="AK46" s="566"/>
      <c r="AL46" s="566"/>
      <c r="AM46" s="566"/>
      <c r="AN46" s="566"/>
      <c r="AO46" s="566"/>
      <c r="AP46" s="566"/>
      <c r="AQ46" s="566"/>
      <c r="AR46" s="566"/>
      <c r="AS46" s="566"/>
      <c r="AT46" s="566"/>
      <c r="AU46" s="566"/>
      <c r="AV46" s="566"/>
      <c r="AW46" s="566"/>
      <c r="AX46" s="566"/>
      <c r="AY46" s="564"/>
      <c r="AZ46" s="564"/>
    </row>
    <row r="47" spans="1:52" ht="9.75" customHeight="1">
      <c r="A47" s="568"/>
      <c r="B47" s="568"/>
      <c r="C47" s="568"/>
      <c r="D47" s="568"/>
      <c r="E47" s="568"/>
      <c r="F47" s="568"/>
      <c r="G47" s="1334"/>
      <c r="H47" s="1334"/>
      <c r="I47" s="1249"/>
      <c r="J47" s="1249"/>
      <c r="K47" s="1094"/>
      <c r="L47" s="1094"/>
      <c r="M47" s="962"/>
      <c r="N47" s="962"/>
      <c r="O47" s="845"/>
      <c r="P47" s="845"/>
      <c r="Q47" s="735"/>
      <c r="R47" s="735"/>
      <c r="S47" s="667"/>
      <c r="T47" s="667"/>
      <c r="U47" s="568"/>
      <c r="V47" s="568"/>
      <c r="W47" s="962"/>
      <c r="X47" s="962"/>
      <c r="Y47" s="568"/>
      <c r="Z47" s="568"/>
      <c r="AA47" s="568"/>
      <c r="AB47" s="568"/>
      <c r="AD47" s="566"/>
      <c r="AE47" s="566"/>
      <c r="AF47" s="566"/>
      <c r="AG47" s="566"/>
      <c r="AH47" s="566"/>
      <c r="AI47" s="566"/>
      <c r="AJ47" s="566"/>
      <c r="AK47" s="566"/>
      <c r="AL47" s="566"/>
      <c r="AM47" s="566"/>
      <c r="AN47" s="566"/>
      <c r="AO47" s="566"/>
      <c r="AP47" s="566"/>
      <c r="AQ47" s="566"/>
      <c r="AR47" s="566"/>
      <c r="AS47" s="566"/>
      <c r="AT47" s="566"/>
      <c r="AU47" s="566"/>
      <c r="AV47" s="566"/>
      <c r="AW47" s="566"/>
      <c r="AX47" s="566"/>
      <c r="AY47" s="564"/>
      <c r="AZ47" s="564"/>
    </row>
    <row r="48" spans="1:52" ht="9.75" customHeight="1">
      <c r="A48" s="568"/>
      <c r="B48" s="568"/>
      <c r="C48" s="568"/>
      <c r="D48" s="568"/>
      <c r="E48" s="568"/>
      <c r="F48" s="568"/>
      <c r="G48" s="1334"/>
      <c r="H48" s="1334"/>
      <c r="I48" s="1249"/>
      <c r="J48" s="1249"/>
      <c r="K48" s="1094"/>
      <c r="L48" s="1094"/>
      <c r="M48" s="962"/>
      <c r="N48" s="962"/>
      <c r="O48" s="845"/>
      <c r="P48" s="845"/>
      <c r="Q48" s="735"/>
      <c r="R48" s="735"/>
      <c r="S48" s="667"/>
      <c r="T48" s="667"/>
      <c r="U48" s="568"/>
      <c r="V48" s="568"/>
      <c r="W48" s="962"/>
      <c r="X48" s="962"/>
      <c r="Y48" s="568"/>
      <c r="Z48" s="568"/>
      <c r="AA48" s="568"/>
      <c r="AB48" s="568"/>
      <c r="AD48" s="566"/>
      <c r="AE48" s="566"/>
      <c r="AF48" s="566"/>
      <c r="AG48" s="566"/>
      <c r="AH48" s="566"/>
      <c r="AI48" s="566"/>
      <c r="AJ48" s="566"/>
      <c r="AK48" s="566"/>
      <c r="AL48" s="566"/>
      <c r="AM48" s="566"/>
      <c r="AN48" s="566"/>
      <c r="AO48" s="566"/>
      <c r="AP48" s="566"/>
      <c r="AQ48" s="566"/>
      <c r="AR48" s="566"/>
      <c r="AS48" s="566"/>
      <c r="AT48" s="566"/>
      <c r="AU48" s="566"/>
      <c r="AV48" s="566"/>
      <c r="AW48" s="566"/>
      <c r="AX48" s="566"/>
      <c r="AY48" s="564"/>
      <c r="AZ48" s="564"/>
    </row>
    <row r="49" spans="1:52" ht="9.75" customHeight="1">
      <c r="A49" s="568"/>
      <c r="B49" s="568"/>
      <c r="C49" s="568"/>
      <c r="D49" s="568"/>
      <c r="E49" s="568"/>
      <c r="F49" s="568"/>
      <c r="G49" s="1334"/>
      <c r="H49" s="1334"/>
      <c r="I49" s="1249"/>
      <c r="J49" s="1249"/>
      <c r="K49" s="1094"/>
      <c r="L49" s="1094"/>
      <c r="M49" s="962"/>
      <c r="N49" s="962"/>
      <c r="O49" s="845"/>
      <c r="P49" s="845"/>
      <c r="Q49" s="735"/>
      <c r="R49" s="735"/>
      <c r="S49" s="667"/>
      <c r="T49" s="667"/>
      <c r="U49" s="568"/>
      <c r="V49" s="568"/>
      <c r="W49" s="962"/>
      <c r="X49" s="962"/>
      <c r="Y49" s="568"/>
      <c r="Z49" s="568"/>
      <c r="AA49" s="568"/>
      <c r="AB49" s="568"/>
      <c r="AD49" s="566"/>
      <c r="AE49" s="566"/>
      <c r="AF49" s="566"/>
      <c r="AG49" s="566"/>
      <c r="AH49" s="566"/>
      <c r="AI49" s="566"/>
      <c r="AJ49" s="566"/>
      <c r="AK49" s="566"/>
      <c r="AL49" s="566"/>
      <c r="AM49" s="566"/>
      <c r="AN49" s="566"/>
      <c r="AO49" s="566"/>
      <c r="AP49" s="566"/>
      <c r="AQ49" s="566"/>
      <c r="AR49" s="566"/>
      <c r="AS49" s="566"/>
      <c r="AT49" s="566"/>
      <c r="AU49" s="566"/>
      <c r="AV49" s="566"/>
      <c r="AW49" s="566"/>
      <c r="AX49" s="566"/>
      <c r="AY49" s="564"/>
      <c r="AZ49" s="564"/>
    </row>
    <row r="50" spans="1:52" ht="9.75" customHeight="1">
      <c r="A50" s="568"/>
      <c r="B50" s="568"/>
      <c r="C50" s="568"/>
      <c r="D50" s="568"/>
      <c r="E50" s="568"/>
      <c r="F50" s="568"/>
      <c r="G50" s="1334"/>
      <c r="H50" s="1334"/>
      <c r="I50" s="1249"/>
      <c r="J50" s="1249"/>
      <c r="K50" s="1094"/>
      <c r="L50" s="1094"/>
      <c r="M50" s="962"/>
      <c r="N50" s="962"/>
      <c r="O50" s="845"/>
      <c r="P50" s="845"/>
      <c r="Q50" s="735"/>
      <c r="R50" s="735"/>
      <c r="S50" s="667"/>
      <c r="T50" s="667"/>
      <c r="U50" s="568"/>
      <c r="V50" s="568"/>
      <c r="W50" s="962"/>
      <c r="X50" s="962"/>
      <c r="Y50" s="568"/>
      <c r="Z50" s="568"/>
      <c r="AA50" s="568"/>
      <c r="AB50" s="568"/>
      <c r="AD50" s="566"/>
      <c r="AE50" s="566"/>
      <c r="AF50" s="566"/>
      <c r="AG50" s="566"/>
      <c r="AH50" s="566"/>
      <c r="AI50" s="566"/>
      <c r="AJ50" s="566"/>
      <c r="AK50" s="566"/>
      <c r="AL50" s="566"/>
      <c r="AM50" s="566"/>
      <c r="AN50" s="566"/>
      <c r="AO50" s="566"/>
      <c r="AP50" s="566"/>
      <c r="AQ50" s="566"/>
      <c r="AR50" s="566"/>
      <c r="AS50" s="566"/>
      <c r="AT50" s="566"/>
      <c r="AU50" s="566"/>
      <c r="AV50" s="566"/>
      <c r="AW50" s="566"/>
      <c r="AX50" s="566"/>
      <c r="AY50" s="564"/>
      <c r="AZ50" s="564"/>
    </row>
    <row r="51" spans="1:52" ht="9.75" customHeight="1">
      <c r="A51" s="568"/>
      <c r="B51" s="568"/>
      <c r="C51" s="568"/>
      <c r="D51" s="568"/>
      <c r="E51" s="568"/>
      <c r="F51" s="568"/>
      <c r="G51" s="1334"/>
      <c r="H51" s="1334"/>
      <c r="I51" s="1249"/>
      <c r="J51" s="1249"/>
      <c r="K51" s="1094"/>
      <c r="L51" s="1094"/>
      <c r="M51" s="962"/>
      <c r="N51" s="962"/>
      <c r="O51" s="845"/>
      <c r="P51" s="845"/>
      <c r="Q51" s="735"/>
      <c r="R51" s="735"/>
      <c r="S51" s="667"/>
      <c r="T51" s="667"/>
      <c r="U51" s="568"/>
      <c r="V51" s="568"/>
      <c r="W51" s="962"/>
      <c r="X51" s="962"/>
      <c r="Y51" s="568"/>
      <c r="Z51" s="568"/>
      <c r="AA51" s="568"/>
      <c r="AB51" s="568"/>
      <c r="AD51" s="566"/>
      <c r="AE51" s="566"/>
      <c r="AF51" s="566"/>
      <c r="AG51" s="566"/>
      <c r="AH51" s="566"/>
      <c r="AI51" s="566"/>
      <c r="AJ51" s="566"/>
      <c r="AK51" s="566"/>
      <c r="AL51" s="566"/>
      <c r="AM51" s="566"/>
      <c r="AN51" s="566"/>
      <c r="AO51" s="566"/>
      <c r="AP51" s="566"/>
      <c r="AQ51" s="566"/>
      <c r="AR51" s="566"/>
      <c r="AS51" s="566"/>
      <c r="AT51" s="566"/>
      <c r="AU51" s="566"/>
      <c r="AV51" s="566"/>
      <c r="AW51" s="566"/>
      <c r="AX51" s="566"/>
      <c r="AY51" s="564"/>
      <c r="AZ51" s="564"/>
    </row>
    <row r="52" spans="1:52" ht="9.75" customHeight="1">
      <c r="A52" s="568"/>
      <c r="B52" s="568"/>
      <c r="C52" s="568"/>
      <c r="D52" s="568"/>
      <c r="E52" s="568"/>
      <c r="F52" s="568"/>
      <c r="G52" s="1334"/>
      <c r="H52" s="1334"/>
      <c r="I52" s="1249"/>
      <c r="J52" s="1249"/>
      <c r="K52" s="1094"/>
      <c r="L52" s="1094"/>
      <c r="M52" s="962"/>
      <c r="N52" s="962"/>
      <c r="O52" s="845"/>
      <c r="P52" s="845"/>
      <c r="Q52" s="735"/>
      <c r="R52" s="735"/>
      <c r="S52" s="667"/>
      <c r="T52" s="667"/>
      <c r="U52" s="568"/>
      <c r="V52" s="568"/>
      <c r="W52" s="962"/>
      <c r="X52" s="962"/>
      <c r="Y52" s="568"/>
      <c r="Z52" s="568"/>
      <c r="AA52" s="568"/>
      <c r="AB52" s="568"/>
      <c r="AD52" s="566"/>
      <c r="AE52" s="566"/>
      <c r="AF52" s="566"/>
      <c r="AG52" s="566"/>
      <c r="AH52" s="566"/>
      <c r="AI52" s="566"/>
      <c r="AJ52" s="566"/>
      <c r="AK52" s="566"/>
      <c r="AL52" s="566"/>
      <c r="AM52" s="566"/>
      <c r="AN52" s="566"/>
      <c r="AO52" s="566"/>
      <c r="AP52" s="566"/>
      <c r="AQ52" s="566"/>
      <c r="AR52" s="566"/>
      <c r="AS52" s="566"/>
      <c r="AT52" s="566"/>
      <c r="AU52" s="566"/>
      <c r="AV52" s="566"/>
      <c r="AW52" s="566"/>
      <c r="AX52" s="566"/>
      <c r="AY52" s="564"/>
      <c r="AZ52" s="564"/>
    </row>
    <row r="53" spans="1:52" ht="9.75" customHeight="1">
      <c r="A53" s="568"/>
      <c r="B53" s="568"/>
      <c r="C53" s="568"/>
      <c r="D53" s="568"/>
      <c r="E53" s="568"/>
      <c r="F53" s="568"/>
      <c r="G53" s="1334"/>
      <c r="H53" s="1334"/>
      <c r="I53" s="1249"/>
      <c r="J53" s="1249"/>
      <c r="K53" s="1094"/>
      <c r="L53" s="1094"/>
      <c r="M53" s="962"/>
      <c r="N53" s="962"/>
      <c r="O53" s="845"/>
      <c r="P53" s="845"/>
      <c r="Q53" s="735"/>
      <c r="R53" s="735"/>
      <c r="S53" s="667"/>
      <c r="T53" s="667"/>
      <c r="U53" s="568"/>
      <c r="V53" s="568"/>
      <c r="W53" s="962"/>
      <c r="X53" s="962"/>
      <c r="Y53" s="568"/>
      <c r="Z53" s="568"/>
      <c r="AA53" s="568"/>
      <c r="AB53" s="568"/>
      <c r="AD53" s="566"/>
      <c r="AE53" s="566"/>
      <c r="AF53" s="566"/>
      <c r="AG53" s="566"/>
      <c r="AH53" s="566"/>
      <c r="AI53" s="566"/>
      <c r="AJ53" s="566"/>
      <c r="AK53" s="566"/>
      <c r="AL53" s="566"/>
      <c r="AM53" s="566"/>
      <c r="AN53" s="566"/>
      <c r="AO53" s="566"/>
      <c r="AP53" s="566"/>
      <c r="AQ53" s="566"/>
      <c r="AR53" s="566"/>
      <c r="AS53" s="566"/>
      <c r="AT53" s="566"/>
      <c r="AU53" s="566"/>
      <c r="AV53" s="566"/>
      <c r="AW53" s="566"/>
      <c r="AX53" s="566"/>
      <c r="AY53" s="564"/>
      <c r="AZ53" s="564"/>
    </row>
    <row r="54" spans="1:52" ht="9.75" customHeight="1">
      <c r="A54" s="568"/>
      <c r="B54" s="568"/>
      <c r="C54" s="568"/>
      <c r="D54" s="568"/>
      <c r="E54" s="568"/>
      <c r="F54" s="568"/>
      <c r="G54" s="1334"/>
      <c r="H54" s="1334"/>
      <c r="I54" s="1249"/>
      <c r="J54" s="1249"/>
      <c r="K54" s="1094"/>
      <c r="L54" s="1094"/>
      <c r="M54" s="962"/>
      <c r="N54" s="962"/>
      <c r="O54" s="845"/>
      <c r="P54" s="845"/>
      <c r="Q54" s="735"/>
      <c r="R54" s="735"/>
      <c r="S54" s="667"/>
      <c r="T54" s="667"/>
      <c r="U54" s="568"/>
      <c r="V54" s="568"/>
      <c r="W54" s="962"/>
      <c r="X54" s="962"/>
      <c r="Y54" s="568"/>
      <c r="Z54" s="568"/>
      <c r="AA54" s="568"/>
      <c r="AB54" s="568"/>
      <c r="AD54" s="566"/>
      <c r="AE54" s="566"/>
      <c r="AF54" s="566"/>
      <c r="AG54" s="566"/>
      <c r="AH54" s="566"/>
      <c r="AI54" s="566"/>
      <c r="AJ54" s="566"/>
      <c r="AK54" s="566"/>
      <c r="AL54" s="566"/>
      <c r="AM54" s="566"/>
      <c r="AN54" s="566"/>
      <c r="AO54" s="566"/>
      <c r="AP54" s="566"/>
      <c r="AQ54" s="566"/>
      <c r="AR54" s="566"/>
      <c r="AS54" s="566"/>
      <c r="AT54" s="566"/>
      <c r="AU54" s="566"/>
      <c r="AV54" s="566"/>
      <c r="AW54" s="566"/>
      <c r="AX54" s="566"/>
      <c r="AY54" s="564"/>
      <c r="AZ54" s="564"/>
    </row>
    <row r="55" spans="1:52" ht="9.75" customHeight="1">
      <c r="A55" s="568"/>
      <c r="B55" s="568"/>
      <c r="C55" s="568"/>
      <c r="D55" s="568"/>
      <c r="E55" s="568"/>
      <c r="F55" s="568"/>
      <c r="G55" s="1334"/>
      <c r="H55" s="1334"/>
      <c r="I55" s="1249"/>
      <c r="J55" s="1249"/>
      <c r="K55" s="1094"/>
      <c r="L55" s="1094"/>
      <c r="M55" s="962"/>
      <c r="N55" s="962"/>
      <c r="O55" s="845"/>
      <c r="P55" s="845"/>
      <c r="Q55" s="735"/>
      <c r="R55" s="735"/>
      <c r="S55" s="667"/>
      <c r="T55" s="667"/>
      <c r="U55" s="568"/>
      <c r="V55" s="568"/>
      <c r="W55" s="962"/>
      <c r="X55" s="962"/>
      <c r="Y55" s="568"/>
      <c r="Z55" s="568"/>
      <c r="AA55" s="568"/>
      <c r="AB55" s="568"/>
      <c r="AD55" s="566"/>
      <c r="AE55" s="566"/>
      <c r="AF55" s="566"/>
      <c r="AG55" s="566"/>
      <c r="AH55" s="566"/>
      <c r="AI55" s="566"/>
      <c r="AJ55" s="566"/>
      <c r="AK55" s="566"/>
      <c r="AL55" s="566"/>
      <c r="AM55" s="566"/>
      <c r="AN55" s="566"/>
      <c r="AO55" s="566"/>
      <c r="AP55" s="566"/>
      <c r="AQ55" s="566"/>
      <c r="AR55" s="566"/>
      <c r="AS55" s="566"/>
      <c r="AT55" s="566"/>
      <c r="AU55" s="566"/>
      <c r="AV55" s="566"/>
      <c r="AW55" s="566"/>
      <c r="AX55" s="566"/>
      <c r="AY55" s="564"/>
      <c r="AZ55" s="564"/>
    </row>
    <row r="56" spans="1:52" ht="9.75" customHeight="1">
      <c r="A56" s="568"/>
      <c r="B56" s="568"/>
      <c r="C56" s="568"/>
      <c r="D56" s="568"/>
      <c r="E56" s="568"/>
      <c r="F56" s="568"/>
      <c r="G56" s="1334"/>
      <c r="H56" s="1334"/>
      <c r="I56" s="1249"/>
      <c r="J56" s="1249"/>
      <c r="K56" s="1094"/>
      <c r="L56" s="1094"/>
      <c r="M56" s="962"/>
      <c r="N56" s="962"/>
      <c r="O56" s="845"/>
      <c r="P56" s="845"/>
      <c r="Q56" s="735"/>
      <c r="R56" s="735"/>
      <c r="S56" s="667"/>
      <c r="T56" s="667"/>
      <c r="U56" s="568"/>
      <c r="V56" s="568"/>
      <c r="W56" s="962"/>
      <c r="X56" s="962"/>
      <c r="Y56" s="568"/>
      <c r="Z56" s="568"/>
      <c r="AA56" s="568"/>
      <c r="AB56" s="568"/>
      <c r="AD56" s="566"/>
      <c r="AE56" s="566"/>
      <c r="AF56" s="566"/>
      <c r="AG56" s="566"/>
      <c r="AH56" s="566"/>
      <c r="AI56" s="566"/>
      <c r="AJ56" s="566"/>
      <c r="AK56" s="566"/>
      <c r="AL56" s="566"/>
      <c r="AM56" s="566"/>
      <c r="AN56" s="566"/>
      <c r="AO56" s="566"/>
      <c r="AP56" s="566"/>
      <c r="AQ56" s="566"/>
      <c r="AR56" s="566"/>
      <c r="AS56" s="566"/>
      <c r="AT56" s="566"/>
      <c r="AU56" s="566"/>
      <c r="AV56" s="566"/>
      <c r="AW56" s="566"/>
      <c r="AX56" s="566"/>
      <c r="AY56" s="564"/>
      <c r="AZ56" s="564"/>
    </row>
    <row r="57" spans="1:52" ht="9.75" customHeight="1">
      <c r="A57" s="568"/>
      <c r="B57" s="568"/>
      <c r="C57" s="568"/>
      <c r="D57" s="568"/>
      <c r="E57" s="568"/>
      <c r="F57" s="568"/>
      <c r="G57" s="1334"/>
      <c r="H57" s="1334"/>
      <c r="I57" s="1249"/>
      <c r="J57" s="1249"/>
      <c r="K57" s="1094"/>
      <c r="L57" s="1094"/>
      <c r="M57" s="962"/>
      <c r="N57" s="962"/>
      <c r="O57" s="845"/>
      <c r="P57" s="845"/>
      <c r="Q57" s="735"/>
      <c r="R57" s="735"/>
      <c r="S57" s="667"/>
      <c r="T57" s="667"/>
      <c r="U57" s="568"/>
      <c r="V57" s="568"/>
      <c r="W57" s="962"/>
      <c r="X57" s="962"/>
      <c r="Y57" s="568"/>
      <c r="Z57" s="568"/>
      <c r="AA57" s="568"/>
      <c r="AB57" s="568"/>
      <c r="AD57" s="566"/>
      <c r="AE57" s="566"/>
      <c r="AF57" s="566"/>
      <c r="AG57" s="566"/>
      <c r="AH57" s="566"/>
      <c r="AI57" s="566"/>
      <c r="AJ57" s="566"/>
      <c r="AK57" s="566"/>
      <c r="AL57" s="566"/>
      <c r="AM57" s="566"/>
      <c r="AN57" s="566"/>
      <c r="AO57" s="566"/>
      <c r="AP57" s="566"/>
      <c r="AQ57" s="566"/>
      <c r="AR57" s="566"/>
      <c r="AS57" s="566"/>
      <c r="AT57" s="566"/>
      <c r="AU57" s="566"/>
      <c r="AV57" s="566"/>
      <c r="AW57" s="566"/>
      <c r="AX57" s="566"/>
      <c r="AY57" s="564"/>
      <c r="AZ57" s="564"/>
    </row>
    <row r="58" spans="1:52" ht="9.75" customHeight="1">
      <c r="A58" s="568"/>
      <c r="B58" s="568"/>
      <c r="C58" s="568"/>
      <c r="D58" s="568"/>
      <c r="E58" s="568"/>
      <c r="F58" s="568"/>
      <c r="G58" s="1334"/>
      <c r="H58" s="1334"/>
      <c r="I58" s="1249"/>
      <c r="J58" s="1249"/>
      <c r="K58" s="1094"/>
      <c r="L58" s="1094"/>
      <c r="M58" s="962"/>
      <c r="N58" s="962"/>
      <c r="O58" s="845"/>
      <c r="P58" s="845"/>
      <c r="Q58" s="735"/>
      <c r="R58" s="735"/>
      <c r="S58" s="667"/>
      <c r="T58" s="667"/>
      <c r="U58" s="568"/>
      <c r="V58" s="568"/>
      <c r="W58" s="962"/>
      <c r="X58" s="962"/>
      <c r="Y58" s="568"/>
      <c r="Z58" s="568"/>
      <c r="AA58" s="568"/>
      <c r="AB58" s="568"/>
      <c r="AD58" s="566"/>
      <c r="AE58" s="566"/>
      <c r="AF58" s="566"/>
      <c r="AG58" s="566"/>
      <c r="AH58" s="566"/>
      <c r="AI58" s="566"/>
      <c r="AJ58" s="566"/>
      <c r="AK58" s="566"/>
      <c r="AL58" s="566"/>
      <c r="AM58" s="566"/>
      <c r="AN58" s="566"/>
      <c r="AO58" s="566"/>
      <c r="AP58" s="566"/>
      <c r="AQ58" s="566"/>
      <c r="AR58" s="566"/>
      <c r="AS58" s="566"/>
      <c r="AT58" s="566"/>
      <c r="AU58" s="566"/>
      <c r="AV58" s="566"/>
      <c r="AW58" s="566"/>
      <c r="AX58" s="566"/>
      <c r="AY58" s="564"/>
      <c r="AZ58" s="564"/>
    </row>
    <row r="59" spans="1:52" ht="9.75" customHeight="1">
      <c r="A59" s="568"/>
      <c r="B59" s="568"/>
      <c r="C59" s="568"/>
      <c r="D59" s="568"/>
      <c r="E59" s="568"/>
      <c r="F59" s="568"/>
      <c r="G59" s="1334"/>
      <c r="H59" s="1334"/>
      <c r="I59" s="1249"/>
      <c r="J59" s="1249"/>
      <c r="K59" s="1094"/>
      <c r="L59" s="1094"/>
      <c r="M59" s="962"/>
      <c r="N59" s="962"/>
      <c r="O59" s="845"/>
      <c r="P59" s="845"/>
      <c r="Q59" s="735"/>
      <c r="R59" s="735"/>
      <c r="S59" s="667"/>
      <c r="T59" s="667"/>
      <c r="U59" s="568"/>
      <c r="V59" s="568"/>
      <c r="W59" s="962"/>
      <c r="X59" s="962"/>
      <c r="Y59" s="568"/>
      <c r="Z59" s="568"/>
      <c r="AA59" s="568"/>
      <c r="AB59" s="568"/>
      <c r="AD59" s="566"/>
      <c r="AE59" s="566"/>
      <c r="AF59" s="566"/>
      <c r="AG59" s="566"/>
      <c r="AH59" s="566"/>
      <c r="AI59" s="566"/>
      <c r="AJ59" s="566"/>
      <c r="AK59" s="566"/>
      <c r="AL59" s="566"/>
      <c r="AM59" s="566"/>
      <c r="AN59" s="566"/>
      <c r="AO59" s="566"/>
      <c r="AP59" s="566"/>
      <c r="AQ59" s="566"/>
      <c r="AR59" s="566"/>
      <c r="AS59" s="566"/>
      <c r="AT59" s="566"/>
      <c r="AU59" s="566"/>
      <c r="AV59" s="566"/>
      <c r="AW59" s="566"/>
      <c r="AX59" s="566"/>
      <c r="AY59" s="564"/>
      <c r="AZ59" s="564"/>
    </row>
    <row r="60" spans="1:52" ht="9.75" customHeight="1">
      <c r="A60" s="568"/>
      <c r="B60" s="568"/>
      <c r="C60" s="568"/>
      <c r="D60" s="568"/>
      <c r="E60" s="568"/>
      <c r="F60" s="568"/>
      <c r="G60" s="1334"/>
      <c r="H60" s="1334"/>
      <c r="I60" s="1249"/>
      <c r="J60" s="1249"/>
      <c r="K60" s="1094"/>
      <c r="L60" s="1094"/>
      <c r="M60" s="962"/>
      <c r="N60" s="962"/>
      <c r="O60" s="845"/>
      <c r="P60" s="845"/>
      <c r="Q60" s="735"/>
      <c r="R60" s="735"/>
      <c r="S60" s="667"/>
      <c r="T60" s="667"/>
      <c r="U60" s="568"/>
      <c r="V60" s="568"/>
      <c r="W60" s="962"/>
      <c r="X60" s="962"/>
      <c r="Y60" s="568"/>
      <c r="Z60" s="568"/>
      <c r="AA60" s="568"/>
      <c r="AB60" s="568"/>
      <c r="AD60" s="566"/>
      <c r="AE60" s="566"/>
      <c r="AF60" s="566"/>
      <c r="AG60" s="566"/>
      <c r="AH60" s="566"/>
      <c r="AI60" s="566"/>
      <c r="AJ60" s="566"/>
      <c r="AK60" s="566"/>
      <c r="AL60" s="566"/>
      <c r="AM60" s="566"/>
      <c r="AN60" s="566"/>
      <c r="AO60" s="566"/>
      <c r="AP60" s="566"/>
      <c r="AQ60" s="566"/>
      <c r="AR60" s="566"/>
      <c r="AS60" s="566"/>
      <c r="AT60" s="566"/>
      <c r="AU60" s="566"/>
      <c r="AV60" s="566"/>
      <c r="AW60" s="566"/>
      <c r="AX60" s="566"/>
      <c r="AY60" s="564"/>
      <c r="AZ60" s="564"/>
    </row>
    <row r="61" spans="1:52" ht="9.75" customHeight="1">
      <c r="A61" s="568"/>
      <c r="B61" s="568"/>
      <c r="C61" s="568"/>
      <c r="D61" s="568"/>
      <c r="E61" s="568"/>
      <c r="F61" s="568"/>
      <c r="G61" s="1334"/>
      <c r="H61" s="1334"/>
      <c r="I61" s="1249"/>
      <c r="J61" s="1249"/>
      <c r="K61" s="1094"/>
      <c r="L61" s="1094"/>
      <c r="M61" s="962"/>
      <c r="N61" s="962"/>
      <c r="O61" s="845"/>
      <c r="P61" s="845"/>
      <c r="Q61" s="735"/>
      <c r="R61" s="735"/>
      <c r="S61" s="667"/>
      <c r="T61" s="667"/>
      <c r="U61" s="568"/>
      <c r="V61" s="568"/>
      <c r="W61" s="962"/>
      <c r="X61" s="962"/>
      <c r="Y61" s="568"/>
      <c r="Z61" s="568"/>
      <c r="AA61" s="568"/>
      <c r="AB61" s="568"/>
      <c r="AD61" s="566"/>
      <c r="AE61" s="566"/>
      <c r="AF61" s="566"/>
      <c r="AG61" s="566"/>
      <c r="AH61" s="566"/>
      <c r="AI61" s="566"/>
      <c r="AJ61" s="566"/>
      <c r="AK61" s="566"/>
      <c r="AL61" s="566"/>
      <c r="AM61" s="566"/>
      <c r="AN61" s="566"/>
      <c r="AO61" s="566"/>
      <c r="AP61" s="566"/>
      <c r="AQ61" s="566"/>
      <c r="AR61" s="566"/>
      <c r="AS61" s="566"/>
      <c r="AT61" s="566"/>
      <c r="AU61" s="566"/>
      <c r="AV61" s="566"/>
      <c r="AW61" s="566"/>
      <c r="AX61" s="566"/>
      <c r="AY61" s="564"/>
      <c r="AZ61" s="564"/>
    </row>
    <row r="62" spans="1:52" ht="9.75" customHeight="1">
      <c r="A62" s="568"/>
      <c r="B62" s="568"/>
      <c r="C62" s="568"/>
      <c r="D62" s="568"/>
      <c r="E62" s="568"/>
      <c r="F62" s="568"/>
      <c r="G62" s="1334"/>
      <c r="H62" s="1334"/>
      <c r="I62" s="1249"/>
      <c r="J62" s="1249"/>
      <c r="K62" s="1094"/>
      <c r="L62" s="1094"/>
      <c r="M62" s="962"/>
      <c r="N62" s="962"/>
      <c r="O62" s="845"/>
      <c r="P62" s="845"/>
      <c r="Q62" s="735"/>
      <c r="R62" s="735"/>
      <c r="S62" s="667"/>
      <c r="T62" s="667"/>
      <c r="U62" s="568"/>
      <c r="V62" s="568"/>
      <c r="W62" s="962"/>
      <c r="X62" s="962"/>
      <c r="Y62" s="568"/>
      <c r="Z62" s="568"/>
      <c r="AA62" s="568"/>
      <c r="AB62" s="568"/>
      <c r="AD62" s="566"/>
      <c r="AE62" s="566"/>
      <c r="AF62" s="566"/>
      <c r="AG62" s="566"/>
      <c r="AH62" s="566"/>
      <c r="AI62" s="566"/>
      <c r="AJ62" s="566"/>
      <c r="AK62" s="566"/>
      <c r="AL62" s="566"/>
      <c r="AM62" s="566"/>
      <c r="AN62" s="566"/>
      <c r="AO62" s="566"/>
      <c r="AP62" s="566"/>
      <c r="AQ62" s="566"/>
      <c r="AR62" s="566"/>
      <c r="AS62" s="566"/>
      <c r="AT62" s="566"/>
      <c r="AU62" s="566"/>
      <c r="AV62" s="566"/>
      <c r="AW62" s="566"/>
      <c r="AX62" s="566"/>
      <c r="AY62" s="564"/>
      <c r="AZ62" s="564"/>
    </row>
    <row r="63" spans="1:52" ht="18.75" customHeight="1">
      <c r="A63" s="568"/>
      <c r="B63" s="568"/>
      <c r="C63" s="568"/>
      <c r="D63" s="568"/>
      <c r="E63" s="568"/>
      <c r="F63" s="568"/>
      <c r="G63" s="1334"/>
      <c r="H63" s="1334"/>
      <c r="I63" s="1249"/>
      <c r="J63" s="1249"/>
      <c r="K63" s="1094"/>
      <c r="L63" s="1094"/>
      <c r="M63" s="962"/>
      <c r="N63" s="962"/>
      <c r="O63" s="845"/>
      <c r="P63" s="845"/>
      <c r="Q63" s="735"/>
      <c r="R63" s="735"/>
      <c r="S63" s="667"/>
      <c r="T63" s="667"/>
      <c r="U63" s="568"/>
      <c r="V63" s="568"/>
      <c r="W63" s="962"/>
      <c r="X63" s="962"/>
      <c r="Y63" s="568"/>
      <c r="Z63" s="568"/>
      <c r="AA63" s="568"/>
      <c r="AB63" s="568"/>
      <c r="AD63" s="566"/>
      <c r="AE63" s="566"/>
      <c r="AF63" s="566"/>
      <c r="AG63" s="566"/>
      <c r="AH63" s="566"/>
      <c r="AI63" s="566"/>
      <c r="AJ63" s="566"/>
      <c r="AK63" s="566"/>
      <c r="AL63" s="566"/>
      <c r="AM63" s="566"/>
      <c r="AN63" s="566"/>
      <c r="AO63" s="566"/>
      <c r="AP63" s="566"/>
      <c r="AQ63" s="566"/>
      <c r="AR63" s="566"/>
      <c r="AS63" s="566"/>
      <c r="AT63" s="566"/>
      <c r="AU63" s="566"/>
      <c r="AV63" s="566"/>
      <c r="AW63" s="566"/>
      <c r="AX63" s="566"/>
      <c r="AY63" s="564"/>
      <c r="AZ63" s="564"/>
    </row>
    <row r="64" spans="1:52" ht="18.75" customHeight="1">
      <c r="A64" s="568"/>
      <c r="B64" s="568"/>
      <c r="C64" s="568"/>
      <c r="D64" s="568"/>
      <c r="E64" s="568"/>
      <c r="F64" s="568"/>
      <c r="G64" s="1334"/>
      <c r="H64" s="1334"/>
      <c r="I64" s="1249"/>
      <c r="J64" s="1249"/>
      <c r="K64" s="1094"/>
      <c r="L64" s="1094"/>
      <c r="M64" s="962"/>
      <c r="N64" s="962"/>
      <c r="O64" s="845"/>
      <c r="P64" s="845"/>
      <c r="Q64" s="735"/>
      <c r="R64" s="735"/>
      <c r="S64" s="667"/>
      <c r="T64" s="667"/>
      <c r="U64" s="568"/>
      <c r="V64" s="568"/>
      <c r="W64" s="962"/>
      <c r="X64" s="962"/>
      <c r="Y64" s="568"/>
      <c r="Z64" s="568"/>
      <c r="AA64" s="568"/>
      <c r="AB64" s="568"/>
      <c r="AD64" s="566"/>
      <c r="AE64" s="566"/>
      <c r="AF64" s="566"/>
      <c r="AG64" s="566"/>
      <c r="AH64" s="566"/>
      <c r="AI64" s="566"/>
      <c r="AJ64" s="566"/>
      <c r="AK64" s="566"/>
      <c r="AL64" s="566"/>
      <c r="AM64" s="566"/>
      <c r="AN64" s="566"/>
      <c r="AO64" s="566"/>
      <c r="AP64" s="566"/>
      <c r="AQ64" s="566"/>
      <c r="AR64" s="566"/>
      <c r="AS64" s="566"/>
      <c r="AT64" s="566"/>
      <c r="AU64" s="566"/>
      <c r="AV64" s="566"/>
      <c r="AW64" s="566"/>
      <c r="AX64" s="566"/>
      <c r="AY64" s="564"/>
      <c r="AZ64" s="564"/>
    </row>
    <row r="65" spans="1:52" ht="18.75" customHeight="1">
      <c r="A65" s="568"/>
      <c r="B65" s="568"/>
      <c r="C65" s="568"/>
      <c r="D65" s="568"/>
      <c r="E65" s="568"/>
      <c r="F65" s="568"/>
      <c r="G65" s="1334"/>
      <c r="H65" s="1334"/>
      <c r="I65" s="1249"/>
      <c r="J65" s="1249"/>
      <c r="K65" s="1094"/>
      <c r="L65" s="1094"/>
      <c r="M65" s="962"/>
      <c r="N65" s="962"/>
      <c r="O65" s="845"/>
      <c r="P65" s="845"/>
      <c r="Q65" s="735"/>
      <c r="R65" s="735"/>
      <c r="S65" s="667"/>
      <c r="T65" s="667"/>
      <c r="U65" s="568"/>
      <c r="V65" s="568"/>
      <c r="W65" s="962"/>
      <c r="X65" s="962"/>
      <c r="Y65" s="568"/>
      <c r="Z65" s="568"/>
      <c r="AA65" s="568"/>
      <c r="AB65" s="568"/>
      <c r="AD65" s="566"/>
      <c r="AE65" s="566"/>
      <c r="AF65" s="566"/>
      <c r="AG65" s="566"/>
      <c r="AH65" s="566"/>
      <c r="AI65" s="566"/>
      <c r="AJ65" s="566"/>
      <c r="AK65" s="566"/>
      <c r="AL65" s="566"/>
      <c r="AM65" s="566"/>
      <c r="AN65" s="566"/>
      <c r="AO65" s="566"/>
      <c r="AP65" s="566"/>
      <c r="AQ65" s="566"/>
      <c r="AR65" s="566"/>
      <c r="AS65" s="566"/>
      <c r="AT65" s="566"/>
      <c r="AU65" s="566"/>
      <c r="AV65" s="566"/>
      <c r="AW65" s="566"/>
      <c r="AX65" s="566"/>
      <c r="AY65" s="564"/>
      <c r="AZ65" s="564"/>
    </row>
    <row r="66" spans="1:52" ht="18.75" customHeight="1">
      <c r="A66" s="568"/>
      <c r="B66" s="568"/>
      <c r="C66" s="568"/>
      <c r="D66" s="568"/>
      <c r="E66" s="568"/>
      <c r="F66" s="568"/>
      <c r="G66" s="1334"/>
      <c r="H66" s="1334"/>
      <c r="I66" s="1249"/>
      <c r="J66" s="1249"/>
      <c r="K66" s="1094"/>
      <c r="L66" s="1094"/>
      <c r="M66" s="962"/>
      <c r="N66" s="962"/>
      <c r="O66" s="845"/>
      <c r="P66" s="845"/>
      <c r="Q66" s="735"/>
      <c r="R66" s="735"/>
      <c r="S66" s="667"/>
      <c r="T66" s="667"/>
      <c r="U66" s="568"/>
      <c r="V66" s="568"/>
      <c r="W66" s="962"/>
      <c r="X66" s="962"/>
      <c r="Y66" s="568"/>
      <c r="Z66" s="568"/>
      <c r="AA66" s="568"/>
      <c r="AB66" s="568"/>
      <c r="AD66" s="566"/>
      <c r="AE66" s="566"/>
      <c r="AF66" s="566"/>
      <c r="AG66" s="566"/>
      <c r="AH66" s="566"/>
      <c r="AI66" s="566"/>
      <c r="AJ66" s="566"/>
      <c r="AK66" s="566"/>
      <c r="AL66" s="566"/>
      <c r="AM66" s="566"/>
      <c r="AN66" s="566"/>
      <c r="AO66" s="566"/>
      <c r="AP66" s="566"/>
      <c r="AQ66" s="566"/>
      <c r="AR66" s="566"/>
      <c r="AS66" s="566"/>
      <c r="AT66" s="566"/>
      <c r="AU66" s="566"/>
      <c r="AV66" s="566"/>
      <c r="AW66" s="566"/>
      <c r="AX66" s="566"/>
      <c r="AY66" s="564"/>
      <c r="AZ66" s="564"/>
    </row>
    <row r="67" spans="1:52" ht="18.75" customHeight="1">
      <c r="A67" s="568"/>
      <c r="B67" s="568"/>
      <c r="C67" s="568"/>
      <c r="D67" s="568"/>
      <c r="E67" s="568"/>
      <c r="F67" s="568"/>
      <c r="G67" s="1334"/>
      <c r="H67" s="1334"/>
      <c r="I67" s="1249"/>
      <c r="J67" s="1249"/>
      <c r="K67" s="1094"/>
      <c r="L67" s="1094"/>
      <c r="M67" s="962"/>
      <c r="N67" s="962"/>
      <c r="O67" s="845"/>
      <c r="P67" s="845"/>
      <c r="Q67" s="735"/>
      <c r="R67" s="735"/>
      <c r="S67" s="667"/>
      <c r="T67" s="667"/>
      <c r="U67" s="568"/>
      <c r="V67" s="568"/>
      <c r="W67" s="962"/>
      <c r="X67" s="962"/>
      <c r="Y67" s="568"/>
      <c r="Z67" s="568"/>
      <c r="AA67" s="568"/>
      <c r="AB67" s="568"/>
      <c r="AD67" s="566"/>
      <c r="AE67" s="566"/>
      <c r="AF67" s="566"/>
      <c r="AG67" s="566"/>
      <c r="AH67" s="566"/>
      <c r="AI67" s="566"/>
      <c r="AJ67" s="566"/>
      <c r="AK67" s="566"/>
      <c r="AL67" s="566"/>
      <c r="AM67" s="566"/>
      <c r="AN67" s="566"/>
      <c r="AO67" s="566"/>
      <c r="AP67" s="566"/>
      <c r="AQ67" s="566"/>
      <c r="AR67" s="566"/>
      <c r="AS67" s="566"/>
      <c r="AT67" s="566"/>
      <c r="AU67" s="566"/>
      <c r="AV67" s="566"/>
      <c r="AW67" s="566"/>
      <c r="AX67" s="566"/>
      <c r="AY67" s="564"/>
      <c r="AZ67" s="564"/>
    </row>
    <row r="68" spans="1:52" ht="18.75" customHeight="1">
      <c r="A68" s="568"/>
      <c r="B68" s="568"/>
      <c r="C68" s="568"/>
      <c r="D68" s="568"/>
      <c r="E68" s="568"/>
      <c r="F68" s="568"/>
      <c r="G68" s="1334"/>
      <c r="H68" s="1334"/>
      <c r="I68" s="1249"/>
      <c r="J68" s="1249"/>
      <c r="K68" s="1094"/>
      <c r="L68" s="1094"/>
      <c r="M68" s="962"/>
      <c r="N68" s="962"/>
      <c r="O68" s="845"/>
      <c r="P68" s="845"/>
      <c r="Q68" s="735"/>
      <c r="R68" s="735"/>
      <c r="S68" s="667"/>
      <c r="T68" s="667"/>
      <c r="U68" s="568"/>
      <c r="V68" s="568"/>
      <c r="W68" s="962"/>
      <c r="X68" s="962"/>
      <c r="Y68" s="568"/>
      <c r="Z68" s="568"/>
      <c r="AA68" s="568"/>
      <c r="AB68" s="568"/>
      <c r="AD68" s="566"/>
      <c r="AE68" s="566"/>
      <c r="AF68" s="566"/>
      <c r="AG68" s="566"/>
      <c r="AH68" s="566"/>
      <c r="AI68" s="566"/>
      <c r="AJ68" s="566"/>
      <c r="AK68" s="566"/>
      <c r="AL68" s="566"/>
      <c r="AM68" s="566"/>
      <c r="AN68" s="566"/>
      <c r="AO68" s="566"/>
      <c r="AP68" s="566"/>
      <c r="AQ68" s="566"/>
      <c r="AR68" s="566"/>
      <c r="AS68" s="566"/>
      <c r="AT68" s="566"/>
      <c r="AU68" s="566"/>
      <c r="AV68" s="566"/>
      <c r="AW68" s="566"/>
      <c r="AX68" s="566"/>
      <c r="AY68" s="564"/>
      <c r="AZ68" s="564"/>
    </row>
    <row r="69" spans="1:52" ht="18.75" customHeight="1">
      <c r="A69" s="568"/>
      <c r="B69" s="568"/>
      <c r="C69" s="568"/>
      <c r="D69" s="568"/>
      <c r="E69" s="568"/>
      <c r="F69" s="568"/>
      <c r="G69" s="1334"/>
      <c r="H69" s="1334"/>
      <c r="I69" s="1249"/>
      <c r="J69" s="1249"/>
      <c r="K69" s="1094"/>
      <c r="L69" s="1094"/>
      <c r="M69" s="962"/>
      <c r="N69" s="962"/>
      <c r="O69" s="845"/>
      <c r="P69" s="845"/>
      <c r="Q69" s="735"/>
      <c r="R69" s="735"/>
      <c r="S69" s="667"/>
      <c r="T69" s="667"/>
      <c r="U69" s="568"/>
      <c r="V69" s="568"/>
      <c r="W69" s="962"/>
      <c r="X69" s="962"/>
      <c r="Y69" s="568"/>
      <c r="Z69" s="568"/>
      <c r="AA69" s="568"/>
      <c r="AB69" s="568"/>
      <c r="AD69" s="566"/>
      <c r="AE69" s="566"/>
      <c r="AF69" s="566"/>
      <c r="AG69" s="566"/>
      <c r="AH69" s="566"/>
      <c r="AI69" s="566"/>
      <c r="AJ69" s="566"/>
      <c r="AK69" s="566"/>
      <c r="AL69" s="566"/>
      <c r="AM69" s="566"/>
      <c r="AN69" s="566"/>
      <c r="AO69" s="566"/>
      <c r="AP69" s="566"/>
      <c r="AQ69" s="566"/>
      <c r="AR69" s="566"/>
      <c r="AS69" s="566"/>
      <c r="AT69" s="566"/>
      <c r="AU69" s="566"/>
      <c r="AV69" s="566"/>
      <c r="AW69" s="566"/>
      <c r="AX69" s="566"/>
      <c r="AY69" s="564"/>
      <c r="AZ69" s="564"/>
    </row>
    <row r="70" spans="1:52" ht="18.75" customHeight="1">
      <c r="A70" s="568"/>
      <c r="B70" s="568"/>
      <c r="C70" s="568"/>
      <c r="D70" s="568"/>
      <c r="E70" s="568"/>
      <c r="F70" s="568"/>
      <c r="G70" s="1334"/>
      <c r="H70" s="1334"/>
      <c r="I70" s="1249"/>
      <c r="J70" s="1249"/>
      <c r="K70" s="1094"/>
      <c r="L70" s="1094"/>
      <c r="M70" s="962"/>
      <c r="N70" s="962"/>
      <c r="O70" s="845"/>
      <c r="P70" s="845"/>
      <c r="Q70" s="735"/>
      <c r="R70" s="735"/>
      <c r="S70" s="667"/>
      <c r="T70" s="667"/>
      <c r="U70" s="568"/>
      <c r="V70" s="568"/>
      <c r="W70" s="962"/>
      <c r="X70" s="962"/>
      <c r="Y70" s="568"/>
      <c r="Z70" s="568"/>
      <c r="AA70" s="568"/>
      <c r="AB70" s="568"/>
      <c r="AD70" s="566"/>
      <c r="AE70" s="566"/>
      <c r="AF70" s="566"/>
      <c r="AG70" s="566"/>
      <c r="AH70" s="566"/>
      <c r="AI70" s="566"/>
      <c r="AJ70" s="566"/>
      <c r="AK70" s="566"/>
      <c r="AL70" s="566"/>
      <c r="AM70" s="566"/>
      <c r="AN70" s="566"/>
      <c r="AO70" s="566"/>
      <c r="AP70" s="566"/>
      <c r="AQ70" s="566"/>
      <c r="AR70" s="566"/>
      <c r="AS70" s="566"/>
      <c r="AT70" s="566"/>
      <c r="AU70" s="566"/>
      <c r="AV70" s="566"/>
      <c r="AW70" s="566"/>
      <c r="AX70" s="566"/>
      <c r="AY70" s="564"/>
      <c r="AZ70" s="564"/>
    </row>
    <row r="71" spans="1:52" ht="18.75" customHeight="1">
      <c r="A71" s="568"/>
      <c r="B71" s="568"/>
      <c r="C71" s="568"/>
      <c r="D71" s="568"/>
      <c r="E71" s="568"/>
      <c r="F71" s="568"/>
      <c r="G71" s="1334"/>
      <c r="H71" s="1334"/>
      <c r="I71" s="1249"/>
      <c r="J71" s="1249"/>
      <c r="K71" s="1094"/>
      <c r="L71" s="1094"/>
      <c r="M71" s="962"/>
      <c r="N71" s="962"/>
      <c r="O71" s="845"/>
      <c r="P71" s="845"/>
      <c r="Q71" s="735"/>
      <c r="R71" s="735"/>
      <c r="S71" s="667"/>
      <c r="T71" s="667"/>
      <c r="U71" s="568"/>
      <c r="V71" s="568"/>
      <c r="W71" s="962"/>
      <c r="X71" s="962"/>
      <c r="Y71" s="568"/>
      <c r="Z71" s="568"/>
      <c r="AA71" s="568"/>
      <c r="AB71" s="568"/>
      <c r="AD71" s="566"/>
      <c r="AE71" s="566"/>
      <c r="AF71" s="566"/>
      <c r="AG71" s="566"/>
      <c r="AH71" s="566"/>
      <c r="AI71" s="566"/>
      <c r="AJ71" s="566"/>
      <c r="AK71" s="566"/>
      <c r="AL71" s="566"/>
      <c r="AM71" s="566"/>
      <c r="AN71" s="566"/>
      <c r="AO71" s="566"/>
      <c r="AP71" s="566"/>
      <c r="AQ71" s="566"/>
      <c r="AR71" s="566"/>
      <c r="AS71" s="566"/>
      <c r="AT71" s="566"/>
      <c r="AU71" s="566"/>
      <c r="AV71" s="566"/>
      <c r="AW71" s="566"/>
      <c r="AX71" s="566"/>
      <c r="AY71" s="564"/>
      <c r="AZ71" s="564"/>
    </row>
    <row r="72" spans="1:52" ht="18.75" customHeight="1">
      <c r="A72" s="568"/>
      <c r="B72" s="568"/>
      <c r="C72" s="568"/>
      <c r="D72" s="568"/>
      <c r="E72" s="568"/>
      <c r="F72" s="568"/>
      <c r="G72" s="1334"/>
      <c r="H72" s="1334"/>
      <c r="I72" s="1249"/>
      <c r="J72" s="1249"/>
      <c r="K72" s="1094"/>
      <c r="L72" s="1094"/>
      <c r="M72" s="962"/>
      <c r="N72" s="962"/>
      <c r="O72" s="845"/>
      <c r="P72" s="845"/>
      <c r="Q72" s="735"/>
      <c r="R72" s="735"/>
      <c r="S72" s="667"/>
      <c r="T72" s="667"/>
      <c r="U72" s="568"/>
      <c r="V72" s="568"/>
      <c r="W72" s="962"/>
      <c r="X72" s="962"/>
      <c r="Y72" s="568"/>
      <c r="Z72" s="568"/>
      <c r="AA72" s="568"/>
      <c r="AB72" s="568"/>
      <c r="AD72" s="566"/>
      <c r="AE72" s="566"/>
      <c r="AF72" s="566"/>
      <c r="AG72" s="566"/>
      <c r="AH72" s="566"/>
      <c r="AI72" s="566"/>
      <c r="AJ72" s="566"/>
      <c r="AK72" s="566"/>
      <c r="AL72" s="566"/>
      <c r="AM72" s="566"/>
      <c r="AN72" s="566"/>
      <c r="AO72" s="566"/>
      <c r="AP72" s="566"/>
      <c r="AQ72" s="566"/>
      <c r="AR72" s="566"/>
      <c r="AS72" s="566"/>
      <c r="AT72" s="566"/>
      <c r="AU72" s="566"/>
      <c r="AV72" s="566"/>
      <c r="AW72" s="566"/>
      <c r="AX72" s="566"/>
      <c r="AY72" s="564"/>
      <c r="AZ72" s="564"/>
    </row>
    <row r="73" spans="1:52" ht="18.75" customHeight="1">
      <c r="A73" s="568"/>
      <c r="B73" s="568"/>
      <c r="C73" s="568"/>
      <c r="D73" s="568"/>
      <c r="E73" s="568"/>
      <c r="F73" s="568"/>
      <c r="G73" s="1334"/>
      <c r="H73" s="1334"/>
      <c r="I73" s="1249"/>
      <c r="J73" s="1249"/>
      <c r="K73" s="1094"/>
      <c r="L73" s="1094"/>
      <c r="M73" s="962"/>
      <c r="N73" s="962"/>
      <c r="O73" s="845"/>
      <c r="P73" s="845"/>
      <c r="Q73" s="735"/>
      <c r="R73" s="735"/>
      <c r="S73" s="667"/>
      <c r="T73" s="667"/>
      <c r="U73" s="568"/>
      <c r="V73" s="568"/>
      <c r="W73" s="962"/>
      <c r="X73" s="962"/>
      <c r="Y73" s="568"/>
      <c r="Z73" s="568"/>
      <c r="AA73" s="568"/>
      <c r="AB73" s="568"/>
      <c r="AD73" s="566"/>
      <c r="AE73" s="566"/>
      <c r="AF73" s="566"/>
      <c r="AG73" s="566"/>
      <c r="AH73" s="566"/>
      <c r="AI73" s="566"/>
      <c r="AJ73" s="566"/>
      <c r="AK73" s="566"/>
      <c r="AL73" s="566"/>
      <c r="AM73" s="566"/>
      <c r="AN73" s="566"/>
      <c r="AO73" s="566"/>
      <c r="AP73" s="566"/>
      <c r="AQ73" s="566"/>
      <c r="AR73" s="566"/>
      <c r="AS73" s="566"/>
      <c r="AT73" s="566"/>
      <c r="AU73" s="566"/>
      <c r="AV73" s="566"/>
      <c r="AW73" s="566"/>
      <c r="AX73" s="566"/>
      <c r="AY73" s="564"/>
      <c r="AZ73" s="564"/>
    </row>
    <row r="74" spans="1:52" ht="18.75" customHeight="1">
      <c r="A74" s="568"/>
      <c r="B74" s="568"/>
      <c r="C74" s="568"/>
      <c r="D74" s="568"/>
      <c r="E74" s="568"/>
      <c r="F74" s="568"/>
      <c r="G74" s="1334"/>
      <c r="H74" s="1334"/>
      <c r="I74" s="1249"/>
      <c r="J74" s="1249"/>
      <c r="K74" s="1094"/>
      <c r="L74" s="1094"/>
      <c r="M74" s="962"/>
      <c r="N74" s="962"/>
      <c r="O74" s="845"/>
      <c r="P74" s="845"/>
      <c r="Q74" s="735"/>
      <c r="R74" s="735"/>
      <c r="S74" s="667"/>
      <c r="T74" s="667"/>
      <c r="U74" s="568"/>
      <c r="V74" s="568"/>
      <c r="W74" s="962"/>
      <c r="X74" s="962"/>
      <c r="Y74" s="568"/>
      <c r="Z74" s="568"/>
      <c r="AA74" s="568"/>
      <c r="AB74" s="568"/>
      <c r="AD74" s="566"/>
      <c r="AE74" s="566"/>
      <c r="AF74" s="566"/>
      <c r="AG74" s="566"/>
      <c r="AH74" s="566"/>
      <c r="AI74" s="566"/>
      <c r="AJ74" s="566"/>
      <c r="AK74" s="566"/>
      <c r="AL74" s="566"/>
      <c r="AM74" s="566"/>
      <c r="AN74" s="566"/>
      <c r="AO74" s="566"/>
      <c r="AP74" s="566"/>
      <c r="AQ74" s="566"/>
      <c r="AR74" s="566"/>
      <c r="AS74" s="566"/>
      <c r="AT74" s="566"/>
      <c r="AU74" s="566"/>
      <c r="AV74" s="566"/>
      <c r="AW74" s="566"/>
      <c r="AX74" s="566"/>
      <c r="AY74" s="564"/>
      <c r="AZ74" s="564"/>
    </row>
    <row r="75" spans="1:52" ht="18.75" customHeight="1">
      <c r="A75" s="568"/>
      <c r="B75" s="568"/>
      <c r="C75" s="568"/>
      <c r="D75" s="568"/>
      <c r="E75" s="568"/>
      <c r="F75" s="568"/>
      <c r="G75" s="1334"/>
      <c r="H75" s="1334"/>
      <c r="I75" s="1249"/>
      <c r="J75" s="1249"/>
      <c r="K75" s="1094"/>
      <c r="L75" s="1094"/>
      <c r="M75" s="962"/>
      <c r="N75" s="962"/>
      <c r="O75" s="845"/>
      <c r="P75" s="845"/>
      <c r="Q75" s="735"/>
      <c r="R75" s="735"/>
      <c r="S75" s="667"/>
      <c r="T75" s="667"/>
      <c r="U75" s="568"/>
      <c r="V75" s="568"/>
      <c r="W75" s="962"/>
      <c r="X75" s="962"/>
      <c r="Y75" s="568"/>
      <c r="Z75" s="568"/>
      <c r="AA75" s="568"/>
      <c r="AB75" s="568"/>
      <c r="AD75" s="566"/>
      <c r="AE75" s="566"/>
      <c r="AF75" s="566"/>
      <c r="AG75" s="566"/>
      <c r="AH75" s="566"/>
      <c r="AI75" s="566"/>
      <c r="AJ75" s="566"/>
      <c r="AK75" s="566"/>
      <c r="AL75" s="566"/>
      <c r="AM75" s="566"/>
      <c r="AN75" s="566"/>
      <c r="AO75" s="566"/>
      <c r="AP75" s="566"/>
      <c r="AQ75" s="566"/>
      <c r="AR75" s="566"/>
      <c r="AS75" s="566"/>
      <c r="AT75" s="566"/>
      <c r="AU75" s="566"/>
      <c r="AV75" s="566"/>
      <c r="AW75" s="566"/>
      <c r="AX75" s="566"/>
      <c r="AY75" s="564"/>
      <c r="AZ75" s="564"/>
    </row>
    <row r="76" spans="1:52" ht="18.75" customHeight="1">
      <c r="A76" s="568"/>
      <c r="B76" s="568"/>
      <c r="C76" s="568"/>
      <c r="D76" s="568"/>
      <c r="E76" s="568"/>
      <c r="F76" s="568"/>
      <c r="G76" s="1334"/>
      <c r="H76" s="1334"/>
      <c r="I76" s="1249"/>
      <c r="J76" s="1249"/>
      <c r="K76" s="1094"/>
      <c r="L76" s="1094"/>
      <c r="M76" s="962"/>
      <c r="N76" s="962"/>
      <c r="O76" s="845"/>
      <c r="P76" s="845"/>
      <c r="Q76" s="735"/>
      <c r="R76" s="735"/>
      <c r="S76" s="667"/>
      <c r="T76" s="667"/>
      <c r="U76" s="568"/>
      <c r="V76" s="568"/>
      <c r="W76" s="962"/>
      <c r="X76" s="962"/>
      <c r="Y76" s="568"/>
      <c r="Z76" s="568"/>
      <c r="AA76" s="568"/>
      <c r="AB76" s="568"/>
      <c r="AD76" s="566"/>
      <c r="AE76" s="566"/>
      <c r="AF76" s="566"/>
      <c r="AG76" s="566"/>
      <c r="AH76" s="566"/>
      <c r="AI76" s="566"/>
      <c r="AJ76" s="566"/>
      <c r="AK76" s="566"/>
      <c r="AL76" s="566"/>
      <c r="AM76" s="566"/>
      <c r="AN76" s="566"/>
      <c r="AO76" s="566"/>
      <c r="AP76" s="566"/>
      <c r="AQ76" s="566"/>
      <c r="AR76" s="566"/>
      <c r="AS76" s="566"/>
      <c r="AT76" s="566"/>
      <c r="AU76" s="566"/>
      <c r="AV76" s="566"/>
      <c r="AW76" s="566"/>
      <c r="AX76" s="566"/>
      <c r="AY76" s="564"/>
      <c r="AZ76" s="564"/>
    </row>
    <row r="77" spans="1:52" ht="18.75" customHeight="1">
      <c r="A77" s="568"/>
      <c r="B77" s="568"/>
      <c r="C77" s="568"/>
      <c r="D77" s="568"/>
      <c r="E77" s="568"/>
      <c r="F77" s="568"/>
      <c r="G77" s="1334"/>
      <c r="H77" s="1334"/>
      <c r="I77" s="1249"/>
      <c r="J77" s="1249"/>
      <c r="K77" s="1094"/>
      <c r="L77" s="1094"/>
      <c r="M77" s="962"/>
      <c r="N77" s="962"/>
      <c r="O77" s="845"/>
      <c r="P77" s="845"/>
      <c r="Q77" s="735"/>
      <c r="R77" s="735"/>
      <c r="S77" s="667"/>
      <c r="T77" s="667"/>
      <c r="U77" s="568"/>
      <c r="V77" s="568"/>
      <c r="W77" s="962"/>
      <c r="X77" s="962"/>
      <c r="Y77" s="568"/>
      <c r="Z77" s="568"/>
      <c r="AA77" s="568"/>
      <c r="AB77" s="568"/>
      <c r="AD77" s="566"/>
      <c r="AE77" s="566"/>
      <c r="AF77" s="566"/>
      <c r="AG77" s="566"/>
      <c r="AH77" s="566"/>
      <c r="AI77" s="566"/>
      <c r="AJ77" s="566"/>
      <c r="AK77" s="566"/>
      <c r="AL77" s="566"/>
      <c r="AM77" s="566"/>
      <c r="AN77" s="566"/>
      <c r="AO77" s="566"/>
      <c r="AP77" s="566"/>
      <c r="AQ77" s="566"/>
      <c r="AR77" s="566"/>
      <c r="AS77" s="566"/>
      <c r="AT77" s="566"/>
      <c r="AU77" s="566"/>
      <c r="AV77" s="566"/>
      <c r="AW77" s="566"/>
      <c r="AX77" s="566"/>
      <c r="AY77" s="564"/>
      <c r="AZ77" s="564"/>
    </row>
    <row r="78" spans="1:52" ht="18.75" customHeight="1">
      <c r="A78" s="568"/>
      <c r="B78" s="568"/>
      <c r="C78" s="568"/>
      <c r="D78" s="568"/>
      <c r="E78" s="568"/>
      <c r="F78" s="568"/>
      <c r="G78" s="1334"/>
      <c r="H78" s="1334"/>
      <c r="I78" s="1249"/>
      <c r="J78" s="1249"/>
      <c r="K78" s="1094"/>
      <c r="L78" s="1094"/>
      <c r="M78" s="962"/>
      <c r="N78" s="962"/>
      <c r="O78" s="845"/>
      <c r="P78" s="845"/>
      <c r="Q78" s="735"/>
      <c r="R78" s="735"/>
      <c r="S78" s="667"/>
      <c r="T78" s="667"/>
      <c r="U78" s="568"/>
      <c r="V78" s="568"/>
      <c r="W78" s="962"/>
      <c r="X78" s="962"/>
      <c r="Y78" s="568"/>
      <c r="Z78" s="568"/>
      <c r="AA78" s="568"/>
      <c r="AB78" s="568"/>
      <c r="AD78" s="566"/>
      <c r="AE78" s="566"/>
      <c r="AF78" s="566"/>
      <c r="AG78" s="566"/>
      <c r="AH78" s="566"/>
      <c r="AI78" s="566"/>
      <c r="AJ78" s="566"/>
      <c r="AK78" s="566"/>
      <c r="AL78" s="566"/>
      <c r="AM78" s="566"/>
      <c r="AN78" s="566"/>
      <c r="AO78" s="566"/>
      <c r="AP78" s="566"/>
      <c r="AQ78" s="566"/>
      <c r="AR78" s="566"/>
      <c r="AS78" s="566"/>
      <c r="AT78" s="566"/>
      <c r="AU78" s="566"/>
      <c r="AV78" s="566"/>
      <c r="AW78" s="566"/>
      <c r="AX78" s="566"/>
      <c r="AY78" s="564"/>
      <c r="AZ78" s="564"/>
    </row>
    <row r="79" spans="1:52" ht="18.75" customHeight="1">
      <c r="A79" s="568"/>
      <c r="B79" s="568"/>
      <c r="C79" s="568"/>
      <c r="D79" s="568"/>
      <c r="E79" s="568"/>
      <c r="F79" s="568"/>
      <c r="G79" s="1334"/>
      <c r="H79" s="1334"/>
      <c r="I79" s="1249"/>
      <c r="J79" s="1249"/>
      <c r="K79" s="1094"/>
      <c r="L79" s="1094"/>
      <c r="M79" s="962"/>
      <c r="N79" s="962"/>
      <c r="O79" s="845"/>
      <c r="P79" s="845"/>
      <c r="Q79" s="735"/>
      <c r="R79" s="735"/>
      <c r="S79" s="667"/>
      <c r="T79" s="667"/>
      <c r="U79" s="568"/>
      <c r="V79" s="568"/>
      <c r="W79" s="962"/>
      <c r="X79" s="962"/>
      <c r="Y79" s="568"/>
      <c r="Z79" s="568"/>
      <c r="AA79" s="568"/>
      <c r="AB79" s="568"/>
      <c r="AD79" s="566"/>
      <c r="AE79" s="566"/>
      <c r="AF79" s="566"/>
      <c r="AG79" s="566"/>
      <c r="AH79" s="566"/>
      <c r="AI79" s="566"/>
      <c r="AJ79" s="566"/>
      <c r="AK79" s="566"/>
      <c r="AL79" s="566"/>
      <c r="AM79" s="566"/>
      <c r="AN79" s="566"/>
      <c r="AO79" s="566"/>
      <c r="AP79" s="566"/>
      <c r="AQ79" s="566"/>
      <c r="AR79" s="566"/>
      <c r="AS79" s="566"/>
      <c r="AT79" s="566"/>
      <c r="AU79" s="566"/>
      <c r="AV79" s="566"/>
      <c r="AW79" s="566"/>
      <c r="AX79" s="566"/>
      <c r="AY79" s="564"/>
      <c r="AZ79" s="564"/>
    </row>
    <row r="80" spans="1:52" ht="18.75" customHeight="1">
      <c r="A80" s="568"/>
      <c r="B80" s="568"/>
      <c r="C80" s="568"/>
      <c r="D80" s="568"/>
      <c r="E80" s="568"/>
      <c r="F80" s="568"/>
      <c r="G80" s="1334"/>
      <c r="H80" s="1334"/>
      <c r="I80" s="1249"/>
      <c r="J80" s="1249"/>
      <c r="K80" s="1094"/>
      <c r="L80" s="1094"/>
      <c r="M80" s="962"/>
      <c r="N80" s="962"/>
      <c r="O80" s="845"/>
      <c r="P80" s="845"/>
      <c r="Q80" s="735"/>
      <c r="R80" s="735"/>
      <c r="S80" s="667"/>
      <c r="T80" s="667"/>
      <c r="U80" s="568"/>
      <c r="V80" s="568"/>
      <c r="W80" s="962"/>
      <c r="X80" s="962"/>
      <c r="Y80" s="568"/>
      <c r="Z80" s="568"/>
      <c r="AA80" s="568"/>
      <c r="AB80" s="568"/>
      <c r="AD80" s="566"/>
      <c r="AE80" s="566"/>
      <c r="AF80" s="566"/>
      <c r="AG80" s="566"/>
      <c r="AH80" s="566"/>
      <c r="AI80" s="566"/>
      <c r="AJ80" s="566"/>
      <c r="AK80" s="566"/>
      <c r="AL80" s="566"/>
      <c r="AM80" s="566"/>
      <c r="AN80" s="566"/>
      <c r="AO80" s="566"/>
      <c r="AP80" s="566"/>
      <c r="AQ80" s="566"/>
      <c r="AR80" s="566"/>
      <c r="AS80" s="566"/>
      <c r="AT80" s="566"/>
      <c r="AU80" s="566"/>
      <c r="AV80" s="566"/>
      <c r="AW80" s="566"/>
      <c r="AX80" s="566"/>
      <c r="AY80" s="564"/>
      <c r="AZ80" s="564"/>
    </row>
    <row r="81" spans="1:52" ht="18.75" customHeight="1">
      <c r="A81" s="568"/>
      <c r="B81" s="568"/>
      <c r="C81" s="568"/>
      <c r="D81" s="568"/>
      <c r="E81" s="568"/>
      <c r="F81" s="568"/>
      <c r="G81" s="1334"/>
      <c r="H81" s="1334"/>
      <c r="I81" s="1249"/>
      <c r="J81" s="1249"/>
      <c r="K81" s="1094"/>
      <c r="L81" s="1094"/>
      <c r="M81" s="962"/>
      <c r="N81" s="962"/>
      <c r="O81" s="845"/>
      <c r="P81" s="845"/>
      <c r="Q81" s="735"/>
      <c r="R81" s="735"/>
      <c r="S81" s="667"/>
      <c r="T81" s="667"/>
      <c r="U81" s="568"/>
      <c r="V81" s="568"/>
      <c r="W81" s="962"/>
      <c r="X81" s="962"/>
      <c r="Y81" s="568"/>
      <c r="Z81" s="568"/>
      <c r="AA81" s="568"/>
      <c r="AB81" s="568"/>
      <c r="AD81" s="566"/>
      <c r="AE81" s="566"/>
      <c r="AF81" s="566"/>
      <c r="AG81" s="566"/>
      <c r="AH81" s="566"/>
      <c r="AI81" s="566"/>
      <c r="AJ81" s="566"/>
      <c r="AK81" s="566"/>
      <c r="AL81" s="566"/>
      <c r="AM81" s="566"/>
      <c r="AN81" s="566"/>
      <c r="AO81" s="566"/>
      <c r="AP81" s="566"/>
      <c r="AQ81" s="566"/>
      <c r="AR81" s="566"/>
      <c r="AS81" s="566"/>
      <c r="AT81" s="566"/>
      <c r="AU81" s="566"/>
      <c r="AV81" s="566"/>
      <c r="AW81" s="566"/>
      <c r="AX81" s="566"/>
      <c r="AY81" s="564"/>
      <c r="AZ81" s="564"/>
    </row>
    <row r="82" spans="1:52" ht="18.75" customHeight="1">
      <c r="A82" s="568"/>
      <c r="B82" s="568"/>
      <c r="C82" s="568"/>
      <c r="D82" s="568"/>
      <c r="E82" s="568"/>
      <c r="F82" s="568"/>
      <c r="G82" s="1334"/>
      <c r="H82" s="1334"/>
      <c r="I82" s="1249"/>
      <c r="J82" s="1249"/>
      <c r="K82" s="1094"/>
      <c r="L82" s="1094"/>
      <c r="M82" s="962"/>
      <c r="N82" s="962"/>
      <c r="O82" s="845"/>
      <c r="P82" s="845"/>
      <c r="Q82" s="735"/>
      <c r="R82" s="735"/>
      <c r="S82" s="667"/>
      <c r="T82" s="667"/>
      <c r="U82" s="568"/>
      <c r="V82" s="568"/>
      <c r="W82" s="962"/>
      <c r="X82" s="962"/>
      <c r="Y82" s="568"/>
      <c r="Z82" s="568"/>
      <c r="AA82" s="568"/>
      <c r="AB82" s="568"/>
      <c r="AD82" s="566"/>
      <c r="AE82" s="566"/>
      <c r="AF82" s="566"/>
      <c r="AG82" s="566"/>
      <c r="AH82" s="566"/>
      <c r="AI82" s="566"/>
      <c r="AJ82" s="566"/>
      <c r="AK82" s="566"/>
      <c r="AL82" s="566"/>
      <c r="AM82" s="566"/>
      <c r="AN82" s="566"/>
      <c r="AO82" s="566"/>
      <c r="AP82" s="566"/>
      <c r="AQ82" s="566"/>
      <c r="AR82" s="566"/>
      <c r="AS82" s="566"/>
      <c r="AT82" s="566"/>
      <c r="AU82" s="566"/>
      <c r="AV82" s="566"/>
      <c r="AW82" s="566"/>
      <c r="AX82" s="566"/>
      <c r="AY82" s="564"/>
      <c r="AZ82" s="564"/>
    </row>
    <row r="83" spans="1:52" ht="18.75" customHeight="1">
      <c r="A83" s="568"/>
      <c r="B83" s="568"/>
      <c r="C83" s="568"/>
      <c r="D83" s="568"/>
      <c r="E83" s="568"/>
      <c r="F83" s="568"/>
      <c r="G83" s="1334"/>
      <c r="H83" s="1334"/>
      <c r="I83" s="1249"/>
      <c r="J83" s="1249"/>
      <c r="K83" s="1094"/>
      <c r="L83" s="1094"/>
      <c r="M83" s="962"/>
      <c r="N83" s="962"/>
      <c r="O83" s="845"/>
      <c r="P83" s="845"/>
      <c r="Q83" s="735"/>
      <c r="R83" s="735"/>
      <c r="S83" s="667"/>
      <c r="T83" s="667"/>
      <c r="U83" s="568"/>
      <c r="V83" s="568"/>
      <c r="W83" s="962"/>
      <c r="X83" s="962"/>
      <c r="Y83" s="568"/>
      <c r="Z83" s="568"/>
      <c r="AA83" s="568"/>
      <c r="AB83" s="568"/>
      <c r="AD83" s="566"/>
      <c r="AE83" s="566"/>
      <c r="AF83" s="566"/>
      <c r="AG83" s="566"/>
      <c r="AH83" s="566"/>
      <c r="AI83" s="566"/>
      <c r="AJ83" s="566"/>
      <c r="AK83" s="566"/>
      <c r="AL83" s="566"/>
      <c r="AM83" s="566"/>
      <c r="AN83" s="566"/>
      <c r="AO83" s="566"/>
      <c r="AP83" s="566"/>
      <c r="AQ83" s="566"/>
      <c r="AR83" s="566"/>
      <c r="AS83" s="566"/>
      <c r="AT83" s="566"/>
      <c r="AU83" s="566"/>
      <c r="AV83" s="566"/>
      <c r="AW83" s="566"/>
      <c r="AX83" s="566"/>
      <c r="AY83" s="564"/>
      <c r="AZ83" s="564"/>
    </row>
    <row r="84" spans="1:52" ht="18.75" customHeight="1">
      <c r="A84" s="568"/>
      <c r="B84" s="568"/>
      <c r="C84" s="568"/>
      <c r="D84" s="568"/>
      <c r="E84" s="568"/>
      <c r="F84" s="568"/>
      <c r="G84" s="1334"/>
      <c r="H84" s="1334"/>
      <c r="I84" s="1249"/>
      <c r="J84" s="1249"/>
      <c r="K84" s="1094"/>
      <c r="L84" s="1094"/>
      <c r="M84" s="962"/>
      <c r="N84" s="962"/>
      <c r="O84" s="845"/>
      <c r="P84" s="845"/>
      <c r="Q84" s="735"/>
      <c r="R84" s="735"/>
      <c r="S84" s="667"/>
      <c r="T84" s="667"/>
      <c r="U84" s="568"/>
      <c r="V84" s="568"/>
      <c r="W84" s="962"/>
      <c r="X84" s="962"/>
      <c r="Y84" s="568"/>
      <c r="Z84" s="568"/>
      <c r="AA84" s="568"/>
      <c r="AB84" s="568"/>
      <c r="AD84" s="566"/>
      <c r="AE84" s="566"/>
      <c r="AF84" s="566"/>
      <c r="AG84" s="566"/>
      <c r="AH84" s="566"/>
      <c r="AI84" s="566"/>
      <c r="AJ84" s="566"/>
      <c r="AK84" s="566"/>
      <c r="AL84" s="566"/>
      <c r="AM84" s="566"/>
      <c r="AN84" s="566"/>
      <c r="AO84" s="566"/>
      <c r="AP84" s="566"/>
      <c r="AQ84" s="566"/>
      <c r="AR84" s="566"/>
      <c r="AS84" s="566"/>
      <c r="AT84" s="566"/>
      <c r="AU84" s="566"/>
      <c r="AV84" s="566"/>
      <c r="AW84" s="566"/>
      <c r="AX84" s="566"/>
      <c r="AY84" s="564"/>
      <c r="AZ84" s="564"/>
    </row>
    <row r="85" spans="1:52" ht="18.75" customHeight="1">
      <c r="A85" s="568"/>
      <c r="B85" s="568"/>
      <c r="C85" s="568"/>
      <c r="D85" s="568"/>
      <c r="E85" s="568"/>
      <c r="F85" s="568"/>
      <c r="G85" s="1334"/>
      <c r="H85" s="1334"/>
      <c r="I85" s="1249"/>
      <c r="J85" s="1249"/>
      <c r="K85" s="1094"/>
      <c r="L85" s="1094"/>
      <c r="M85" s="962"/>
      <c r="N85" s="962"/>
      <c r="O85" s="845"/>
      <c r="P85" s="845"/>
      <c r="Q85" s="735"/>
      <c r="R85" s="735"/>
      <c r="S85" s="667"/>
      <c r="T85" s="667"/>
      <c r="U85" s="568"/>
      <c r="V85" s="568"/>
      <c r="W85" s="962"/>
      <c r="X85" s="962"/>
      <c r="Y85" s="568"/>
      <c r="Z85" s="568"/>
      <c r="AA85" s="568"/>
      <c r="AB85" s="568"/>
      <c r="AD85" s="566"/>
      <c r="AE85" s="566"/>
      <c r="AF85" s="566"/>
      <c r="AG85" s="566"/>
      <c r="AH85" s="566"/>
      <c r="AI85" s="566"/>
      <c r="AJ85" s="566"/>
      <c r="AK85" s="566"/>
      <c r="AL85" s="566"/>
      <c r="AM85" s="566"/>
      <c r="AN85" s="566"/>
      <c r="AO85" s="566"/>
      <c r="AP85" s="566"/>
      <c r="AQ85" s="566"/>
      <c r="AR85" s="566"/>
      <c r="AS85" s="566"/>
      <c r="AT85" s="566"/>
      <c r="AU85" s="566"/>
      <c r="AV85" s="566"/>
      <c r="AW85" s="566"/>
      <c r="AX85" s="566"/>
      <c r="AY85" s="564"/>
      <c r="AZ85" s="564"/>
    </row>
    <row r="86" spans="1:52" ht="18.75" customHeight="1">
      <c r="A86" s="568"/>
      <c r="B86" s="568"/>
      <c r="C86" s="568"/>
      <c r="D86" s="568"/>
      <c r="E86" s="568"/>
      <c r="F86" s="568"/>
      <c r="G86" s="1334"/>
      <c r="H86" s="1334"/>
      <c r="I86" s="1249"/>
      <c r="J86" s="1249"/>
      <c r="K86" s="1094"/>
      <c r="L86" s="1094"/>
      <c r="M86" s="962"/>
      <c r="N86" s="962"/>
      <c r="O86" s="845"/>
      <c r="P86" s="845"/>
      <c r="Q86" s="735"/>
      <c r="R86" s="735"/>
      <c r="S86" s="667"/>
      <c r="T86" s="667"/>
      <c r="U86" s="568"/>
      <c r="V86" s="568"/>
      <c r="W86" s="962"/>
      <c r="X86" s="962"/>
      <c r="Y86" s="568"/>
      <c r="Z86" s="568"/>
      <c r="AA86" s="568"/>
      <c r="AB86" s="568"/>
      <c r="AD86" s="566"/>
      <c r="AE86" s="566"/>
      <c r="AF86" s="566"/>
      <c r="AG86" s="566"/>
      <c r="AH86" s="566"/>
      <c r="AI86" s="566"/>
      <c r="AJ86" s="566"/>
      <c r="AK86" s="566"/>
      <c r="AL86" s="566"/>
      <c r="AM86" s="566"/>
      <c r="AN86" s="566"/>
      <c r="AO86" s="566"/>
      <c r="AP86" s="566"/>
      <c r="AQ86" s="566"/>
      <c r="AR86" s="566"/>
      <c r="AS86" s="566"/>
      <c r="AT86" s="566"/>
      <c r="AU86" s="566"/>
      <c r="AV86" s="566"/>
      <c r="AW86" s="566"/>
      <c r="AX86" s="566"/>
      <c r="AY86" s="564"/>
      <c r="AZ86" s="564"/>
    </row>
    <row r="87" spans="1:52" ht="18.75" customHeight="1">
      <c r="A87" s="568"/>
      <c r="B87" s="568"/>
      <c r="C87" s="568"/>
      <c r="D87" s="568"/>
      <c r="E87" s="568"/>
      <c r="F87" s="568"/>
      <c r="G87" s="1334"/>
      <c r="H87" s="1334"/>
      <c r="I87" s="1249"/>
      <c r="J87" s="1249"/>
      <c r="K87" s="1094"/>
      <c r="L87" s="1094"/>
      <c r="M87" s="962"/>
      <c r="N87" s="962"/>
      <c r="O87" s="845"/>
      <c r="P87" s="845"/>
      <c r="Q87" s="735"/>
      <c r="R87" s="735"/>
      <c r="S87" s="667"/>
      <c r="T87" s="667"/>
      <c r="U87" s="568"/>
      <c r="V87" s="568"/>
      <c r="W87" s="962"/>
      <c r="X87" s="962"/>
      <c r="Y87" s="568"/>
      <c r="Z87" s="568"/>
      <c r="AA87" s="568"/>
      <c r="AB87" s="568"/>
      <c r="AD87" s="566"/>
      <c r="AE87" s="566"/>
      <c r="AF87" s="566"/>
      <c r="AG87" s="566"/>
      <c r="AH87" s="566"/>
      <c r="AI87" s="566"/>
      <c r="AJ87" s="566"/>
      <c r="AK87" s="566"/>
      <c r="AL87" s="566"/>
      <c r="AM87" s="566"/>
      <c r="AN87" s="566"/>
      <c r="AO87" s="566"/>
      <c r="AP87" s="566"/>
      <c r="AQ87" s="566"/>
      <c r="AR87" s="566"/>
      <c r="AS87" s="566"/>
      <c r="AT87" s="566"/>
      <c r="AU87" s="566"/>
      <c r="AV87" s="566"/>
      <c r="AW87" s="566"/>
      <c r="AX87" s="566"/>
      <c r="AY87" s="564"/>
      <c r="AZ87" s="564"/>
    </row>
    <row r="88" spans="1:52" ht="18.75" customHeight="1">
      <c r="A88" s="568"/>
      <c r="B88" s="568"/>
      <c r="C88" s="568"/>
      <c r="D88" s="568"/>
      <c r="E88" s="568"/>
      <c r="F88" s="568"/>
      <c r="G88" s="1334"/>
      <c r="H88" s="1334"/>
      <c r="I88" s="1249"/>
      <c r="J88" s="1249"/>
      <c r="K88" s="1094"/>
      <c r="L88" s="1094"/>
      <c r="M88" s="962"/>
      <c r="N88" s="962"/>
      <c r="O88" s="845"/>
      <c r="P88" s="845"/>
      <c r="Q88" s="735"/>
      <c r="R88" s="735"/>
      <c r="S88" s="667"/>
      <c r="T88" s="667"/>
      <c r="U88" s="568"/>
      <c r="V88" s="568"/>
      <c r="W88" s="962"/>
      <c r="X88" s="962"/>
      <c r="Y88" s="568"/>
      <c r="Z88" s="568"/>
      <c r="AA88" s="568"/>
      <c r="AB88" s="568"/>
      <c r="AD88" s="566"/>
      <c r="AE88" s="566"/>
      <c r="AF88" s="566"/>
      <c r="AG88" s="566"/>
      <c r="AH88" s="566"/>
      <c r="AI88" s="566"/>
      <c r="AJ88" s="566"/>
      <c r="AK88" s="566"/>
      <c r="AL88" s="566"/>
      <c r="AM88" s="566"/>
      <c r="AN88" s="566"/>
      <c r="AO88" s="566"/>
      <c r="AP88" s="566"/>
      <c r="AQ88" s="566"/>
      <c r="AR88" s="566"/>
      <c r="AS88" s="566"/>
      <c r="AT88" s="566"/>
      <c r="AU88" s="566"/>
      <c r="AV88" s="566"/>
      <c r="AW88" s="566"/>
      <c r="AX88" s="566"/>
      <c r="AY88" s="564"/>
      <c r="AZ88" s="564"/>
    </row>
    <row r="89" spans="1:52" ht="18.75" customHeight="1">
      <c r="A89" s="568"/>
      <c r="B89" s="568"/>
      <c r="C89" s="568"/>
      <c r="D89" s="568"/>
      <c r="E89" s="568"/>
      <c r="F89" s="568"/>
      <c r="G89" s="1334"/>
      <c r="H89" s="1334"/>
      <c r="I89" s="1249"/>
      <c r="J89" s="1249"/>
      <c r="K89" s="1094"/>
      <c r="L89" s="1094"/>
      <c r="M89" s="962"/>
      <c r="N89" s="962"/>
      <c r="O89" s="845"/>
      <c r="P89" s="845"/>
      <c r="Q89" s="735"/>
      <c r="R89" s="735"/>
      <c r="S89" s="667"/>
      <c r="T89" s="667"/>
      <c r="U89" s="568"/>
      <c r="V89" s="568"/>
      <c r="W89" s="962"/>
      <c r="X89" s="962"/>
      <c r="Y89" s="568"/>
      <c r="Z89" s="568"/>
      <c r="AA89" s="568"/>
      <c r="AB89" s="568"/>
      <c r="AD89" s="566"/>
      <c r="AE89" s="566"/>
      <c r="AF89" s="566"/>
      <c r="AG89" s="566"/>
      <c r="AH89" s="566"/>
      <c r="AI89" s="566"/>
      <c r="AJ89" s="566"/>
      <c r="AK89" s="566"/>
      <c r="AL89" s="566"/>
      <c r="AM89" s="566"/>
      <c r="AN89" s="566"/>
      <c r="AO89" s="566"/>
      <c r="AP89" s="566"/>
      <c r="AQ89" s="566"/>
      <c r="AR89" s="566"/>
      <c r="AS89" s="566"/>
      <c r="AT89" s="566"/>
      <c r="AU89" s="566"/>
      <c r="AV89" s="566"/>
      <c r="AW89" s="566"/>
      <c r="AX89" s="566"/>
      <c r="AY89" s="564"/>
      <c r="AZ89" s="564"/>
    </row>
    <row r="90" spans="1:52" ht="18.75" customHeight="1">
      <c r="A90" s="568"/>
      <c r="B90" s="568"/>
      <c r="C90" s="568"/>
      <c r="D90" s="568"/>
      <c r="E90" s="568"/>
      <c r="F90" s="568"/>
      <c r="G90" s="1334"/>
      <c r="H90" s="1334"/>
      <c r="I90" s="1249"/>
      <c r="J90" s="1249"/>
      <c r="K90" s="1094"/>
      <c r="L90" s="1094"/>
      <c r="M90" s="962"/>
      <c r="N90" s="962"/>
      <c r="O90" s="845"/>
      <c r="P90" s="845"/>
      <c r="Q90" s="735"/>
      <c r="R90" s="735"/>
      <c r="S90" s="667"/>
      <c r="T90" s="667"/>
      <c r="U90" s="568"/>
      <c r="V90" s="568"/>
      <c r="W90" s="962"/>
      <c r="X90" s="962"/>
      <c r="Y90" s="568"/>
      <c r="Z90" s="568"/>
      <c r="AA90" s="568"/>
      <c r="AB90" s="568"/>
      <c r="AD90" s="568"/>
      <c r="AE90" s="568"/>
      <c r="AF90" s="568"/>
      <c r="AG90" s="568"/>
      <c r="AH90" s="568"/>
      <c r="AI90" s="568"/>
      <c r="AJ90" s="568"/>
      <c r="AK90" s="568"/>
      <c r="AL90" s="568"/>
      <c r="AM90" s="568"/>
      <c r="AN90" s="568"/>
      <c r="AO90" s="568"/>
      <c r="AP90" s="568"/>
      <c r="AQ90" s="568"/>
      <c r="AR90" s="568"/>
      <c r="AS90" s="568"/>
      <c r="AT90" s="568"/>
      <c r="AU90" s="568"/>
      <c r="AV90" s="568"/>
      <c r="AW90" s="568"/>
      <c r="AX90" s="568"/>
    </row>
    <row r="91" spans="1:52" ht="18.75" customHeight="1">
      <c r="A91" s="568"/>
      <c r="B91" s="568"/>
      <c r="C91" s="568"/>
      <c r="D91" s="568"/>
      <c r="E91" s="568"/>
      <c r="F91" s="568"/>
      <c r="G91" s="1334"/>
      <c r="H91" s="1334"/>
      <c r="I91" s="1249"/>
      <c r="J91" s="1249"/>
      <c r="K91" s="1094"/>
      <c r="L91" s="1094"/>
      <c r="M91" s="962"/>
      <c r="N91" s="962"/>
      <c r="O91" s="845"/>
      <c r="P91" s="845"/>
      <c r="Q91" s="735"/>
      <c r="R91" s="735"/>
      <c r="S91" s="667"/>
      <c r="T91" s="667"/>
      <c r="U91" s="568"/>
      <c r="V91" s="568"/>
      <c r="W91" s="962"/>
      <c r="X91" s="962"/>
      <c r="Y91" s="568"/>
      <c r="Z91" s="568"/>
      <c r="AA91" s="568"/>
      <c r="AB91" s="568"/>
      <c r="AD91" s="568"/>
      <c r="AE91" s="568"/>
      <c r="AF91" s="568"/>
      <c r="AG91" s="568"/>
      <c r="AH91" s="568"/>
      <c r="AI91" s="568"/>
      <c r="AJ91" s="568"/>
      <c r="AK91" s="568"/>
      <c r="AL91" s="568"/>
      <c r="AM91" s="568"/>
      <c r="AN91" s="568"/>
      <c r="AO91" s="568"/>
      <c r="AP91" s="568"/>
      <c r="AQ91" s="568"/>
      <c r="AR91" s="568"/>
      <c r="AS91" s="568"/>
      <c r="AT91" s="568"/>
      <c r="AU91" s="568"/>
      <c r="AV91" s="568"/>
      <c r="AW91" s="568"/>
      <c r="AX91" s="568"/>
    </row>
  </sheetData>
  <mergeCells count="42">
    <mergeCell ref="A41:AB41"/>
    <mergeCell ref="A1:E1"/>
    <mergeCell ref="F2:V2"/>
    <mergeCell ref="A38:E38"/>
    <mergeCell ref="C10:E10"/>
    <mergeCell ref="C11:E11"/>
    <mergeCell ref="B12:E12"/>
    <mergeCell ref="C13:E13"/>
    <mergeCell ref="C14:E14"/>
    <mergeCell ref="C30:E30"/>
    <mergeCell ref="A28:E28"/>
    <mergeCell ref="B18:E18"/>
    <mergeCell ref="C34:E34"/>
    <mergeCell ref="A22:E22"/>
    <mergeCell ref="C19:E19"/>
    <mergeCell ref="C29:E29"/>
    <mergeCell ref="C15:E15"/>
    <mergeCell ref="C16:E16"/>
    <mergeCell ref="C17:E17"/>
    <mergeCell ref="A4:E4"/>
    <mergeCell ref="B5:E5"/>
    <mergeCell ref="C6:E6"/>
    <mergeCell ref="C7:E7"/>
    <mergeCell ref="C8:E8"/>
    <mergeCell ref="C9:E9"/>
    <mergeCell ref="AT2:AX2"/>
    <mergeCell ref="A2:E2"/>
    <mergeCell ref="T3:V3"/>
    <mergeCell ref="X2:AB2"/>
    <mergeCell ref="L3:R3"/>
    <mergeCell ref="F3:J3"/>
    <mergeCell ref="A40:AB40"/>
    <mergeCell ref="A37:E37"/>
    <mergeCell ref="A39:AB39"/>
    <mergeCell ref="C36:E36"/>
    <mergeCell ref="C35:E35"/>
    <mergeCell ref="C31:E31"/>
    <mergeCell ref="A33:E33"/>
    <mergeCell ref="A25:E25"/>
    <mergeCell ref="C26:E26"/>
    <mergeCell ref="B20:E20"/>
    <mergeCell ref="B23:E23"/>
  </mergeCells>
  <pageMargins left="0.5" right="0.25" top="0.25" bottom="0.25" header="0.3" footer="0.25"/>
  <pageSetup scale="95" orientation="landscape" r:id="rId1"/>
  <customProperties>
    <customPr name="Longview.RefreshTimestamp"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79"/>
  <sheetViews>
    <sheetView zoomScale="136" zoomScaleNormal="136" zoomScaleSheetLayoutView="130" workbookViewId="0">
      <selection sqref="A1:E1"/>
    </sheetView>
  </sheetViews>
  <sheetFormatPr defaultColWidth="21.5" defaultRowHeight="12.75"/>
  <cols>
    <col min="1" max="4" width="1.83203125" style="563" customWidth="1"/>
    <col min="5" max="5" width="51" style="563" customWidth="1"/>
    <col min="6" max="6" width="7.1640625" style="563" customWidth="1"/>
    <col min="7" max="7" width="0.5" style="1330" customWidth="1"/>
    <col min="8" max="8" width="7.1640625" style="1330" customWidth="1"/>
    <col min="9" max="9" width="0.5" style="1247" customWidth="1"/>
    <col min="10" max="10" width="7.1640625" style="1247" customWidth="1"/>
    <col min="11" max="11" width="0.6640625" style="1091" customWidth="1"/>
    <col min="12" max="12" width="7.1640625" style="1091" customWidth="1"/>
    <col min="13" max="13" width="0.6640625" style="955" customWidth="1"/>
    <col min="14" max="14" width="7.1640625" style="955" customWidth="1"/>
    <col min="15" max="15" width="0.6640625" style="844" customWidth="1"/>
    <col min="16" max="16" width="7.1640625" style="844" customWidth="1"/>
    <col min="17" max="17" width="0.6640625" style="728" customWidth="1"/>
    <col min="18" max="18" width="7.1640625" style="728" customWidth="1"/>
    <col min="19" max="19" width="0.6640625" style="665" customWidth="1"/>
    <col min="20" max="20" width="7.1640625" style="665" customWidth="1"/>
    <col min="21" max="21" width="0.6640625" style="563" customWidth="1"/>
    <col min="22" max="22" width="7.1640625" style="563" customWidth="1"/>
    <col min="23" max="23" width="0.6640625" style="955" customWidth="1"/>
    <col min="24" max="24" width="7.1640625" style="955" customWidth="1"/>
    <col min="25" max="25" width="0.6640625" style="563" customWidth="1"/>
    <col min="26" max="26" width="7.5" style="563" customWidth="1"/>
    <col min="27" max="27" width="0.5" style="563" customWidth="1"/>
    <col min="28" max="28" width="7.5" style="563" customWidth="1"/>
    <col min="29" max="29" width="6.83203125" style="563" customWidth="1"/>
    <col min="30" max="30" width="11.33203125" style="563" customWidth="1"/>
    <col min="31" max="31" width="0.6640625" style="563" customWidth="1"/>
    <col min="32" max="32" width="7.1640625" style="563" customWidth="1"/>
    <col min="33" max="33" width="0.6640625" style="563" customWidth="1"/>
    <col min="34" max="34" width="7.1640625" style="563" customWidth="1"/>
    <col min="35" max="35" width="0.6640625" style="563" customWidth="1"/>
    <col min="36" max="36" width="7.1640625" style="563" customWidth="1"/>
    <col min="37" max="37" width="0.6640625" style="563" customWidth="1"/>
    <col min="38" max="38" width="7.1640625" style="563" customWidth="1"/>
    <col min="39" max="39" width="0.6640625" style="563" customWidth="1"/>
    <col min="40" max="40" width="7.1640625" style="563" customWidth="1"/>
    <col min="41" max="41" width="0.6640625" style="563" customWidth="1"/>
    <col min="42" max="42" width="7.1640625" style="563" customWidth="1"/>
    <col min="43" max="43" width="0.5" style="563" customWidth="1"/>
    <col min="44" max="44" width="7.1640625" style="563" customWidth="1"/>
    <col min="45" max="45" width="0.6640625" style="563" customWidth="1"/>
    <col min="46" max="46" width="7.5" style="563" customWidth="1"/>
    <col min="47" max="47" width="0.5" style="563" customWidth="1"/>
    <col min="48" max="48" width="7.5" style="563" customWidth="1"/>
    <col min="49" max="49" width="0.6640625" style="563" customWidth="1"/>
    <col min="50" max="50" width="7.5" style="563" customWidth="1"/>
    <col min="51" max="16384" width="21.5" style="563"/>
  </cols>
  <sheetData>
    <row r="1" spans="1:51" ht="9.9499999999999993" customHeight="1">
      <c r="A1" s="1561" t="s">
        <v>568</v>
      </c>
      <c r="B1" s="1560"/>
      <c r="C1" s="1560"/>
      <c r="D1" s="1560"/>
      <c r="E1" s="1560"/>
      <c r="Y1" s="610"/>
      <c r="Z1" s="610"/>
      <c r="AA1" s="610"/>
      <c r="AB1" s="610"/>
      <c r="AD1" s="564"/>
      <c r="AE1" s="564"/>
      <c r="AF1" s="564"/>
      <c r="AG1" s="564"/>
      <c r="AH1" s="564"/>
      <c r="AI1" s="564"/>
      <c r="AJ1" s="564"/>
      <c r="AK1" s="564"/>
      <c r="AL1" s="564"/>
      <c r="AM1" s="564"/>
      <c r="AN1" s="564"/>
      <c r="AO1" s="564"/>
      <c r="AP1" s="564"/>
      <c r="AQ1" s="564"/>
      <c r="AR1" s="564"/>
      <c r="AS1" s="603"/>
      <c r="AT1" s="603"/>
      <c r="AU1" s="603"/>
      <c r="AV1" s="603"/>
      <c r="AW1" s="603"/>
      <c r="AX1" s="603"/>
      <c r="AY1" s="564"/>
    </row>
    <row r="2" spans="1:51" ht="9.9499999999999993" customHeight="1">
      <c r="A2" s="1559" t="s">
        <v>162</v>
      </c>
      <c r="B2" s="1560"/>
      <c r="C2" s="1560"/>
      <c r="D2" s="1560"/>
      <c r="E2" s="1560"/>
      <c r="F2" s="1563" t="s">
        <v>1</v>
      </c>
      <c r="G2" s="1563"/>
      <c r="H2" s="1563"/>
      <c r="I2" s="1563"/>
      <c r="J2" s="1563"/>
      <c r="K2" s="1563"/>
      <c r="L2" s="1563"/>
      <c r="M2" s="1563"/>
      <c r="N2" s="1563"/>
      <c r="O2" s="1563"/>
      <c r="P2" s="1563"/>
      <c r="Q2" s="1563"/>
      <c r="R2" s="1563"/>
      <c r="S2" s="1563"/>
      <c r="T2" s="1563"/>
      <c r="U2" s="1563"/>
      <c r="V2" s="1563"/>
      <c r="W2" s="961"/>
      <c r="X2" s="1563" t="s">
        <v>2</v>
      </c>
      <c r="Y2" s="1563"/>
      <c r="Z2" s="1563"/>
      <c r="AA2" s="1563"/>
      <c r="AB2" s="1563"/>
      <c r="AC2" s="564"/>
      <c r="AD2" s="1361"/>
      <c r="AE2" s="607"/>
      <c r="AF2" s="607"/>
      <c r="AG2" s="607"/>
      <c r="AH2" s="607"/>
      <c r="AI2" s="607"/>
      <c r="AJ2" s="607"/>
      <c r="AK2" s="607"/>
      <c r="AL2" s="607"/>
      <c r="AM2" s="607"/>
      <c r="AN2" s="607"/>
      <c r="AO2" s="607"/>
      <c r="AP2" s="607"/>
      <c r="AQ2" s="607"/>
      <c r="AR2" s="607"/>
      <c r="AS2" s="607"/>
      <c r="AT2" s="1567"/>
      <c r="AU2" s="1567"/>
      <c r="AV2" s="1567"/>
      <c r="AW2" s="1589"/>
      <c r="AX2" s="1589"/>
      <c r="AY2" s="564"/>
    </row>
    <row r="3" spans="1:51" ht="9.9499999999999993" customHeight="1">
      <c r="A3" s="588"/>
      <c r="B3" s="588"/>
      <c r="C3" s="588"/>
      <c r="D3" s="588"/>
      <c r="E3" s="588"/>
      <c r="F3" s="1568">
        <v>2020</v>
      </c>
      <c r="G3" s="1568"/>
      <c r="H3" s="1568"/>
      <c r="I3" s="1568"/>
      <c r="J3" s="1568"/>
      <c r="K3" s="606"/>
      <c r="L3" s="1568">
        <v>2019</v>
      </c>
      <c r="M3" s="1568"/>
      <c r="N3" s="1568"/>
      <c r="O3" s="1568"/>
      <c r="P3" s="1568"/>
      <c r="Q3" s="1568"/>
      <c r="R3" s="1568"/>
      <c r="S3" s="606"/>
      <c r="T3" s="1562">
        <v>2018</v>
      </c>
      <c r="U3" s="1562"/>
      <c r="V3" s="1562"/>
      <c r="W3" s="960"/>
      <c r="X3" s="959">
        <v>2019</v>
      </c>
      <c r="Y3" s="603"/>
      <c r="Z3" s="605">
        <v>2018</v>
      </c>
      <c r="AA3" s="603"/>
      <c r="AB3" s="959">
        <v>2017</v>
      </c>
      <c r="AC3" s="564"/>
      <c r="AD3" s="1361"/>
      <c r="AE3" s="986"/>
      <c r="AF3" s="986"/>
      <c r="AG3" s="986"/>
      <c r="AH3" s="986"/>
      <c r="AI3" s="986"/>
      <c r="AJ3" s="986"/>
      <c r="AK3" s="596"/>
      <c r="AL3" s="986"/>
      <c r="AM3" s="986"/>
      <c r="AN3" s="986"/>
      <c r="AO3" s="986"/>
      <c r="AP3" s="986"/>
      <c r="AQ3" s="986"/>
      <c r="AR3" s="986"/>
      <c r="AS3" s="603"/>
      <c r="AT3" s="603"/>
      <c r="AU3" s="603"/>
      <c r="AV3" s="603"/>
      <c r="AW3" s="599"/>
      <c r="AX3" s="603"/>
      <c r="AY3" s="564"/>
    </row>
    <row r="4" spans="1:51" ht="11.25" customHeight="1">
      <c r="A4" s="1561" t="s">
        <v>142</v>
      </c>
      <c r="B4" s="1560"/>
      <c r="C4" s="1560"/>
      <c r="D4" s="1560"/>
      <c r="E4" s="1560"/>
      <c r="F4" s="602" t="s">
        <v>6</v>
      </c>
      <c r="G4" s="602"/>
      <c r="H4" s="602" t="s">
        <v>3</v>
      </c>
      <c r="I4" s="602"/>
      <c r="J4" s="602" t="s">
        <v>4</v>
      </c>
      <c r="K4" s="1093"/>
      <c r="L4" s="602" t="s">
        <v>5</v>
      </c>
      <c r="M4" s="602"/>
      <c r="N4" s="602" t="s">
        <v>6</v>
      </c>
      <c r="O4" s="602"/>
      <c r="P4" s="602" t="s">
        <v>3</v>
      </c>
      <c r="Q4" s="602"/>
      <c r="R4" s="602" t="s">
        <v>4</v>
      </c>
      <c r="S4" s="734"/>
      <c r="T4" s="602" t="s">
        <v>5</v>
      </c>
      <c r="U4" s="602"/>
      <c r="V4" s="602" t="s">
        <v>6</v>
      </c>
      <c r="W4" s="602"/>
      <c r="X4" s="602"/>
      <c r="Y4" s="732"/>
      <c r="Z4" s="646"/>
      <c r="AA4" s="646"/>
      <c r="AB4" s="646"/>
      <c r="AC4" s="564"/>
      <c r="AD4" s="1365"/>
      <c r="AE4" s="1365"/>
      <c r="AF4" s="1365"/>
      <c r="AG4" s="1365"/>
      <c r="AH4" s="1365"/>
      <c r="AI4" s="1365"/>
      <c r="AJ4" s="1365"/>
      <c r="AK4" s="564"/>
      <c r="AL4" s="1365"/>
      <c r="AM4" s="1365"/>
      <c r="AN4" s="1365"/>
      <c r="AO4" s="1093"/>
      <c r="AP4" s="1093"/>
      <c r="AQ4" s="564"/>
      <c r="AR4" s="1093"/>
      <c r="AS4" s="603"/>
      <c r="AT4" s="645"/>
      <c r="AU4" s="645"/>
      <c r="AV4" s="645"/>
      <c r="AW4" s="599"/>
      <c r="AX4" s="645"/>
      <c r="AY4" s="564"/>
    </row>
    <row r="5" spans="1:51" ht="9.9499999999999993" customHeight="1">
      <c r="A5" s="598"/>
      <c r="B5" s="1561" t="s">
        <v>60</v>
      </c>
      <c r="C5" s="1560"/>
      <c r="D5" s="1560"/>
      <c r="E5" s="1560"/>
      <c r="S5" s="728"/>
      <c r="T5" s="728"/>
      <c r="U5" s="728"/>
      <c r="V5" s="728"/>
      <c r="Y5" s="729"/>
      <c r="Z5" s="729"/>
      <c r="AA5" s="729"/>
      <c r="AB5" s="729"/>
      <c r="AC5" s="564"/>
      <c r="AD5" s="564"/>
      <c r="AE5" s="564"/>
      <c r="AF5" s="564"/>
      <c r="AG5" s="564"/>
      <c r="AH5" s="564"/>
      <c r="AI5" s="564"/>
      <c r="AJ5" s="564"/>
      <c r="AK5" s="564"/>
      <c r="AL5" s="597"/>
      <c r="AM5" s="597"/>
      <c r="AN5" s="597"/>
      <c r="AO5" s="564"/>
      <c r="AP5" s="564"/>
      <c r="AQ5" s="564"/>
      <c r="AR5" s="564"/>
      <c r="AS5" s="596"/>
      <c r="AT5" s="596"/>
      <c r="AU5" s="596"/>
      <c r="AV5" s="596"/>
      <c r="AW5" s="596"/>
      <c r="AX5" s="596"/>
      <c r="AY5" s="564"/>
    </row>
    <row r="6" spans="1:51" ht="9.9499999999999993" customHeight="1">
      <c r="A6" s="588"/>
      <c r="B6" s="588"/>
      <c r="C6" s="1559" t="s">
        <v>64</v>
      </c>
      <c r="D6" s="1560"/>
      <c r="E6" s="1560"/>
      <c r="F6" s="585">
        <v>111</v>
      </c>
      <c r="G6" s="585"/>
      <c r="H6" s="583">
        <v>116</v>
      </c>
      <c r="I6" s="585"/>
      <c r="J6" s="583">
        <v>121</v>
      </c>
      <c r="K6" s="585"/>
      <c r="L6" s="583">
        <v>129</v>
      </c>
      <c r="M6" s="583"/>
      <c r="N6" s="583">
        <v>117</v>
      </c>
      <c r="O6" s="585"/>
      <c r="P6" s="583">
        <v>123</v>
      </c>
      <c r="Q6" s="585"/>
      <c r="R6" s="583">
        <v>128</v>
      </c>
      <c r="S6" s="585"/>
      <c r="T6" s="583">
        <v>135</v>
      </c>
      <c r="U6" s="585"/>
      <c r="V6" s="583">
        <v>127</v>
      </c>
      <c r="W6" s="583"/>
      <c r="X6" s="585">
        <v>497</v>
      </c>
      <c r="Y6" s="587"/>
      <c r="Z6" s="583">
        <v>527</v>
      </c>
      <c r="AA6" s="585"/>
      <c r="AB6" s="583">
        <v>556</v>
      </c>
      <c r="AC6" s="564"/>
      <c r="AD6" s="586"/>
      <c r="AE6" s="582"/>
      <c r="AF6" s="582"/>
      <c r="AG6" s="582"/>
      <c r="AH6" s="582"/>
      <c r="AI6" s="582"/>
      <c r="AJ6" s="582"/>
      <c r="AK6" s="582"/>
      <c r="AL6" s="582"/>
      <c r="AM6" s="582"/>
      <c r="AN6" s="582"/>
      <c r="AO6" s="582"/>
      <c r="AP6" s="582"/>
      <c r="AQ6" s="582"/>
      <c r="AR6" s="582"/>
      <c r="AS6" s="582"/>
      <c r="AT6" s="582"/>
      <c r="AU6" s="582"/>
      <c r="AV6" s="582"/>
      <c r="AW6" s="581"/>
      <c r="AX6" s="580"/>
      <c r="AY6" s="564"/>
    </row>
    <row r="7" spans="1:51" ht="9.9499999999999993" customHeight="1">
      <c r="A7" s="588"/>
      <c r="B7" s="588"/>
      <c r="C7" s="1559" t="s">
        <v>65</v>
      </c>
      <c r="D7" s="1560"/>
      <c r="E7" s="1560"/>
      <c r="F7" s="594">
        <v>-84</v>
      </c>
      <c r="G7" s="586"/>
      <c r="H7" s="595">
        <v>-86</v>
      </c>
      <c r="I7" s="586"/>
      <c r="J7" s="595">
        <v>-83</v>
      </c>
      <c r="K7" s="586"/>
      <c r="L7" s="595">
        <v>-94</v>
      </c>
      <c r="M7" s="595"/>
      <c r="N7" s="595">
        <v>-80</v>
      </c>
      <c r="O7" s="586"/>
      <c r="P7" s="595">
        <v>-88</v>
      </c>
      <c r="Q7" s="586"/>
      <c r="R7" s="595">
        <v>-79</v>
      </c>
      <c r="S7" s="586"/>
      <c r="T7" s="595">
        <v>-90</v>
      </c>
      <c r="U7" s="586"/>
      <c r="V7" s="595">
        <v>-75</v>
      </c>
      <c r="W7" s="580"/>
      <c r="X7" s="594">
        <v>-341</v>
      </c>
      <c r="Y7" s="587"/>
      <c r="Z7" s="595">
        <v>-323</v>
      </c>
      <c r="AA7" s="586"/>
      <c r="AB7" s="595">
        <v>-199</v>
      </c>
      <c r="AC7" s="564"/>
      <c r="AD7" s="586"/>
      <c r="AE7" s="582"/>
      <c r="AF7" s="582"/>
      <c r="AG7" s="582"/>
      <c r="AH7" s="582"/>
      <c r="AI7" s="582"/>
      <c r="AJ7" s="582"/>
      <c r="AK7" s="582"/>
      <c r="AL7" s="582"/>
      <c r="AM7" s="582"/>
      <c r="AN7" s="582"/>
      <c r="AO7" s="582"/>
      <c r="AP7" s="582"/>
      <c r="AQ7" s="582"/>
      <c r="AR7" s="582"/>
      <c r="AS7" s="582"/>
      <c r="AT7" s="582"/>
      <c r="AU7" s="582"/>
      <c r="AV7" s="582"/>
      <c r="AW7" s="581"/>
      <c r="AX7" s="580"/>
      <c r="AY7" s="564"/>
    </row>
    <row r="8" spans="1:51" ht="9.9499999999999993" customHeight="1">
      <c r="A8" s="588"/>
      <c r="B8" s="588"/>
      <c r="C8" s="1559" t="s">
        <v>66</v>
      </c>
      <c r="D8" s="1564"/>
      <c r="E8" s="1564"/>
      <c r="F8" s="585">
        <v>27</v>
      </c>
      <c r="G8" s="585"/>
      <c r="H8" s="583">
        <v>30</v>
      </c>
      <c r="I8" s="585"/>
      <c r="J8" s="583">
        <v>38</v>
      </c>
      <c r="K8" s="585"/>
      <c r="L8" s="583">
        <v>35</v>
      </c>
      <c r="M8" s="583"/>
      <c r="N8" s="583">
        <v>37</v>
      </c>
      <c r="O8" s="585"/>
      <c r="P8" s="583">
        <v>35</v>
      </c>
      <c r="Q8" s="585"/>
      <c r="R8" s="583">
        <v>49</v>
      </c>
      <c r="S8" s="585"/>
      <c r="T8" s="583">
        <v>45</v>
      </c>
      <c r="U8" s="585"/>
      <c r="V8" s="583">
        <v>52</v>
      </c>
      <c r="W8" s="583"/>
      <c r="X8" s="585">
        <v>156</v>
      </c>
      <c r="Y8" s="587"/>
      <c r="Z8" s="583">
        <v>204</v>
      </c>
      <c r="AA8" s="585"/>
      <c r="AB8" s="583">
        <v>357</v>
      </c>
      <c r="AC8" s="564"/>
      <c r="AD8" s="586"/>
      <c r="AE8" s="582"/>
      <c r="AF8" s="582"/>
      <c r="AG8" s="582"/>
      <c r="AH8" s="582"/>
      <c r="AI8" s="582"/>
      <c r="AJ8" s="582"/>
      <c r="AK8" s="582"/>
      <c r="AL8" s="582"/>
      <c r="AM8" s="582"/>
      <c r="AN8" s="582"/>
      <c r="AO8" s="582"/>
      <c r="AP8" s="582"/>
      <c r="AQ8" s="582"/>
      <c r="AR8" s="582"/>
      <c r="AS8" s="582"/>
      <c r="AT8" s="582"/>
      <c r="AU8" s="582"/>
      <c r="AV8" s="582"/>
      <c r="AW8" s="581"/>
      <c r="AX8" s="580"/>
      <c r="AY8" s="564"/>
    </row>
    <row r="9" spans="1:51" ht="9.9499999999999993" customHeight="1">
      <c r="A9" s="588"/>
      <c r="B9" s="588"/>
      <c r="C9" s="1559" t="s">
        <v>67</v>
      </c>
      <c r="D9" s="1560"/>
      <c r="E9" s="1560"/>
      <c r="F9" s="586">
        <v>184</v>
      </c>
      <c r="G9" s="586"/>
      <c r="H9" s="583">
        <v>664</v>
      </c>
      <c r="I9" s="586"/>
      <c r="J9" s="583">
        <v>565</v>
      </c>
      <c r="K9" s="585"/>
      <c r="L9" s="583">
        <v>12</v>
      </c>
      <c r="M9" s="583"/>
      <c r="N9" s="583">
        <v>595</v>
      </c>
      <c r="O9" s="585"/>
      <c r="P9" s="583">
        <v>612</v>
      </c>
      <c r="Q9" s="585"/>
      <c r="R9" s="583">
        <v>566</v>
      </c>
      <c r="S9" s="585"/>
      <c r="T9" s="583">
        <v>262</v>
      </c>
      <c r="U9" s="585"/>
      <c r="V9" s="583">
        <v>79</v>
      </c>
      <c r="W9" s="583"/>
      <c r="X9" s="585">
        <v>1785</v>
      </c>
      <c r="Y9" s="587"/>
      <c r="Z9" s="583">
        <v>120</v>
      </c>
      <c r="AA9" s="585"/>
      <c r="AB9" s="583">
        <v>1171</v>
      </c>
      <c r="AC9" s="564"/>
      <c r="AD9" s="586"/>
      <c r="AE9" s="582"/>
      <c r="AF9" s="582"/>
      <c r="AG9" s="582"/>
      <c r="AH9" s="582"/>
      <c r="AI9" s="582"/>
      <c r="AJ9" s="582"/>
      <c r="AK9" s="582"/>
      <c r="AL9" s="582"/>
      <c r="AM9" s="582"/>
      <c r="AN9" s="582"/>
      <c r="AO9" s="582"/>
      <c r="AP9" s="582"/>
      <c r="AQ9" s="582"/>
      <c r="AR9" s="582"/>
      <c r="AS9" s="582"/>
      <c r="AT9" s="582"/>
      <c r="AU9" s="582"/>
      <c r="AV9" s="582"/>
      <c r="AW9" s="581"/>
      <c r="AX9" s="580"/>
      <c r="AY9" s="564"/>
    </row>
    <row r="10" spans="1:51" ht="9.9499999999999993" customHeight="1">
      <c r="A10" s="588"/>
      <c r="B10" s="588"/>
      <c r="C10" s="1559" t="s">
        <v>68</v>
      </c>
      <c r="D10" s="1560"/>
      <c r="E10" s="1560"/>
      <c r="F10" s="586">
        <v>-9</v>
      </c>
      <c r="G10" s="586"/>
      <c r="H10" s="583">
        <v>-9</v>
      </c>
      <c r="I10" s="586"/>
      <c r="J10" s="583">
        <v>-9</v>
      </c>
      <c r="K10" s="586"/>
      <c r="L10" s="583">
        <v>-8</v>
      </c>
      <c r="M10" s="583"/>
      <c r="N10" s="583">
        <v>-8</v>
      </c>
      <c r="O10" s="585"/>
      <c r="P10" s="583">
        <v>-9</v>
      </c>
      <c r="Q10" s="585"/>
      <c r="R10" s="583">
        <v>-9</v>
      </c>
      <c r="S10" s="585"/>
      <c r="T10" s="583">
        <v>-9</v>
      </c>
      <c r="U10" s="585"/>
      <c r="V10" s="583">
        <v>-9</v>
      </c>
      <c r="W10" s="583"/>
      <c r="X10" s="585">
        <v>-34</v>
      </c>
      <c r="Y10" s="587"/>
      <c r="Z10" s="583">
        <v>-37</v>
      </c>
      <c r="AA10" s="585"/>
      <c r="AB10" s="583">
        <v>-28</v>
      </c>
      <c r="AC10" s="564"/>
      <c r="AD10" s="586"/>
      <c r="AE10" s="582"/>
      <c r="AF10" s="582"/>
      <c r="AG10" s="582"/>
      <c r="AH10" s="582"/>
      <c r="AI10" s="582"/>
      <c r="AJ10" s="582"/>
      <c r="AK10" s="582"/>
      <c r="AL10" s="582"/>
      <c r="AM10" s="582"/>
      <c r="AN10" s="582"/>
      <c r="AO10" s="582"/>
      <c r="AP10" s="582"/>
      <c r="AQ10" s="582"/>
      <c r="AR10" s="582"/>
      <c r="AS10" s="582"/>
      <c r="AT10" s="582"/>
      <c r="AU10" s="582"/>
      <c r="AV10" s="582"/>
      <c r="AW10" s="581"/>
      <c r="AX10" s="580"/>
      <c r="AY10" s="564"/>
    </row>
    <row r="11" spans="1:51" ht="9.9499999999999993" customHeight="1">
      <c r="A11" s="588"/>
      <c r="B11" s="588"/>
      <c r="C11" s="1561" t="s">
        <v>69</v>
      </c>
      <c r="D11" s="1560"/>
      <c r="E11" s="1560"/>
      <c r="F11" s="762">
        <v>202</v>
      </c>
      <c r="G11" s="586"/>
      <c r="H11" s="761">
        <v>685</v>
      </c>
      <c r="I11" s="586"/>
      <c r="J11" s="761">
        <v>594</v>
      </c>
      <c r="K11" s="586"/>
      <c r="L11" s="761">
        <v>39</v>
      </c>
      <c r="M11" s="761"/>
      <c r="N11" s="761">
        <v>624</v>
      </c>
      <c r="O11" s="586"/>
      <c r="P11" s="761">
        <v>638</v>
      </c>
      <c r="Q11" s="586"/>
      <c r="R11" s="761">
        <v>606</v>
      </c>
      <c r="S11" s="586"/>
      <c r="T11" s="761">
        <v>298</v>
      </c>
      <c r="U11" s="586"/>
      <c r="V11" s="761">
        <v>122</v>
      </c>
      <c r="W11" s="580"/>
      <c r="X11" s="593">
        <v>1907</v>
      </c>
      <c r="Y11" s="587"/>
      <c r="Z11" s="761">
        <v>287</v>
      </c>
      <c r="AA11" s="586"/>
      <c r="AB11" s="761">
        <v>1500</v>
      </c>
      <c r="AC11" s="564"/>
      <c r="AD11" s="586"/>
      <c r="AE11" s="582"/>
      <c r="AF11" s="582"/>
      <c r="AG11" s="582"/>
      <c r="AH11" s="582"/>
      <c r="AI11" s="582"/>
      <c r="AJ11" s="582"/>
      <c r="AK11" s="582"/>
      <c r="AL11" s="582"/>
      <c r="AM11" s="582"/>
      <c r="AN11" s="582"/>
      <c r="AO11" s="582"/>
      <c r="AP11" s="582"/>
      <c r="AQ11" s="582"/>
      <c r="AR11" s="582"/>
      <c r="AS11" s="582"/>
      <c r="AT11" s="582"/>
      <c r="AU11" s="582"/>
      <c r="AV11" s="582"/>
      <c r="AW11" s="581"/>
      <c r="AX11" s="580"/>
      <c r="AY11" s="564"/>
    </row>
    <row r="12" spans="1:51" ht="9.9499999999999993" customHeight="1">
      <c r="A12" s="588"/>
      <c r="B12" s="1561" t="s">
        <v>70</v>
      </c>
      <c r="C12" s="1560"/>
      <c r="D12" s="1560"/>
      <c r="E12" s="1560"/>
      <c r="F12" s="993"/>
      <c r="G12" s="1332"/>
      <c r="H12" s="590"/>
      <c r="I12" s="1246"/>
      <c r="J12" s="590"/>
      <c r="K12" s="1090"/>
      <c r="L12" s="590"/>
      <c r="M12" s="590"/>
      <c r="N12" s="590"/>
      <c r="O12" s="843"/>
      <c r="P12" s="590"/>
      <c r="Q12" s="729"/>
      <c r="R12" s="590"/>
      <c r="S12" s="729"/>
      <c r="T12" s="590"/>
      <c r="U12" s="729"/>
      <c r="V12" s="590"/>
      <c r="W12" s="590"/>
      <c r="X12" s="956"/>
      <c r="Y12" s="590"/>
      <c r="Z12" s="590"/>
      <c r="AA12" s="729"/>
      <c r="AB12" s="590"/>
      <c r="AC12" s="564"/>
      <c r="AD12" s="596"/>
      <c r="AE12" s="582"/>
      <c r="AF12" s="582"/>
      <c r="AG12" s="582"/>
      <c r="AH12" s="582"/>
      <c r="AI12" s="582"/>
      <c r="AJ12" s="582"/>
      <c r="AK12" s="582"/>
      <c r="AL12" s="582"/>
      <c r="AM12" s="582"/>
      <c r="AN12" s="582"/>
      <c r="AO12" s="582"/>
      <c r="AP12" s="582"/>
      <c r="AQ12" s="582"/>
      <c r="AR12" s="582"/>
      <c r="AS12" s="582"/>
      <c r="AT12" s="582"/>
      <c r="AU12" s="582"/>
      <c r="AV12" s="582"/>
      <c r="AW12" s="589"/>
      <c r="AX12" s="589"/>
      <c r="AY12" s="564"/>
    </row>
    <row r="13" spans="1:51" ht="9.9499999999999993" customHeight="1">
      <c r="A13" s="588"/>
      <c r="B13" s="588"/>
      <c r="C13" s="1559" t="s">
        <v>71</v>
      </c>
      <c r="D13" s="1560"/>
      <c r="E13" s="1560"/>
      <c r="F13" s="586">
        <v>324</v>
      </c>
      <c r="G13" s="586"/>
      <c r="H13" s="583">
        <v>364</v>
      </c>
      <c r="I13" s="586"/>
      <c r="J13" s="583">
        <v>242</v>
      </c>
      <c r="K13" s="585"/>
      <c r="L13" s="583">
        <v>392</v>
      </c>
      <c r="M13" s="583"/>
      <c r="N13" s="583">
        <v>273</v>
      </c>
      <c r="O13" s="585"/>
      <c r="P13" s="583">
        <v>262</v>
      </c>
      <c r="Q13" s="585"/>
      <c r="R13" s="583">
        <v>282</v>
      </c>
      <c r="S13" s="585"/>
      <c r="T13" s="583">
        <v>224</v>
      </c>
      <c r="U13" s="585"/>
      <c r="V13" s="583">
        <v>231</v>
      </c>
      <c r="W13" s="583"/>
      <c r="X13" s="585">
        <v>1209</v>
      </c>
      <c r="Y13" s="587"/>
      <c r="Z13" s="583">
        <v>1032</v>
      </c>
      <c r="AA13" s="585"/>
      <c r="AB13" s="583">
        <v>1041</v>
      </c>
      <c r="AC13" s="564"/>
      <c r="AD13" s="586"/>
      <c r="AE13" s="582"/>
      <c r="AF13" s="582"/>
      <c r="AG13" s="582"/>
      <c r="AH13" s="582"/>
      <c r="AI13" s="582"/>
      <c r="AJ13" s="582"/>
      <c r="AK13" s="582"/>
      <c r="AL13" s="582"/>
      <c r="AM13" s="582"/>
      <c r="AN13" s="582"/>
      <c r="AO13" s="582"/>
      <c r="AP13" s="582"/>
      <c r="AQ13" s="582"/>
      <c r="AR13" s="582"/>
      <c r="AS13" s="582"/>
      <c r="AT13" s="582"/>
      <c r="AU13" s="582"/>
      <c r="AV13" s="582"/>
      <c r="AW13" s="581"/>
      <c r="AX13" s="580"/>
      <c r="AY13" s="564"/>
    </row>
    <row r="14" spans="1:51" ht="9.9499999999999993" customHeight="1">
      <c r="A14" s="588"/>
      <c r="B14" s="588"/>
      <c r="C14" s="1559" t="s">
        <v>87</v>
      </c>
      <c r="D14" s="1560"/>
      <c r="E14" s="1560"/>
      <c r="F14" s="586">
        <v>209</v>
      </c>
      <c r="G14" s="586"/>
      <c r="H14" s="583">
        <v>428</v>
      </c>
      <c r="I14" s="586"/>
      <c r="J14" s="583">
        <v>345</v>
      </c>
      <c r="K14" s="585"/>
      <c r="L14" s="583">
        <v>-298</v>
      </c>
      <c r="M14" s="583"/>
      <c r="N14" s="583">
        <v>603</v>
      </c>
      <c r="O14" s="585"/>
      <c r="P14" s="583">
        <v>417</v>
      </c>
      <c r="Q14" s="585"/>
      <c r="R14" s="583">
        <v>387</v>
      </c>
      <c r="S14" s="585"/>
      <c r="T14" s="583">
        <v>81</v>
      </c>
      <c r="U14" s="585"/>
      <c r="V14" s="583">
        <v>284</v>
      </c>
      <c r="W14" s="583"/>
      <c r="X14" s="585">
        <v>1109</v>
      </c>
      <c r="Y14" s="587"/>
      <c r="Z14" s="583">
        <v>-222</v>
      </c>
      <c r="AA14" s="585"/>
      <c r="AB14" s="583">
        <v>1354</v>
      </c>
      <c r="AC14" s="564"/>
      <c r="AD14" s="586"/>
      <c r="AE14" s="582"/>
      <c r="AF14" s="582"/>
      <c r="AG14" s="582"/>
      <c r="AH14" s="582"/>
      <c r="AI14" s="582"/>
      <c r="AJ14" s="582"/>
      <c r="AK14" s="582"/>
      <c r="AL14" s="582"/>
      <c r="AM14" s="582"/>
      <c r="AN14" s="582"/>
      <c r="AO14" s="582"/>
      <c r="AP14" s="582"/>
      <c r="AQ14" s="582"/>
      <c r="AR14" s="582"/>
      <c r="AS14" s="582"/>
      <c r="AT14" s="582"/>
      <c r="AU14" s="582"/>
      <c r="AV14" s="582"/>
      <c r="AW14" s="581"/>
      <c r="AX14" s="580"/>
      <c r="AY14" s="564"/>
    </row>
    <row r="15" spans="1:51" ht="9.9499999999999993" customHeight="1">
      <c r="A15" s="588"/>
      <c r="B15" s="588"/>
      <c r="C15" s="1559" t="s">
        <v>72</v>
      </c>
      <c r="D15" s="1560"/>
      <c r="E15" s="1560"/>
      <c r="F15" s="586">
        <v>19</v>
      </c>
      <c r="G15" s="586"/>
      <c r="H15" s="583">
        <v>13</v>
      </c>
      <c r="I15" s="586"/>
      <c r="J15" s="583">
        <v>20</v>
      </c>
      <c r="K15" s="585"/>
      <c r="L15" s="583">
        <v>32</v>
      </c>
      <c r="M15" s="583"/>
      <c r="N15" s="583">
        <v>11</v>
      </c>
      <c r="O15" s="585"/>
      <c r="P15" s="583">
        <v>22</v>
      </c>
      <c r="Q15" s="585"/>
      <c r="R15" s="583">
        <v>22</v>
      </c>
      <c r="S15" s="585"/>
      <c r="T15" s="583">
        <v>20</v>
      </c>
      <c r="U15" s="585"/>
      <c r="V15" s="583">
        <v>19</v>
      </c>
      <c r="W15" s="583"/>
      <c r="X15" s="585">
        <v>87</v>
      </c>
      <c r="Y15" s="587"/>
      <c r="Z15" s="583">
        <v>78</v>
      </c>
      <c r="AA15" s="585"/>
      <c r="AB15" s="583">
        <v>96</v>
      </c>
      <c r="AC15" s="564"/>
      <c r="AD15" s="586"/>
      <c r="AE15" s="582"/>
      <c r="AF15" s="582"/>
      <c r="AG15" s="582"/>
      <c r="AH15" s="582"/>
      <c r="AI15" s="582"/>
      <c r="AJ15" s="582"/>
      <c r="AK15" s="582"/>
      <c r="AL15" s="582"/>
      <c r="AM15" s="582"/>
      <c r="AN15" s="582"/>
      <c r="AO15" s="582"/>
      <c r="AP15" s="582"/>
      <c r="AQ15" s="582"/>
      <c r="AR15" s="582"/>
      <c r="AS15" s="582"/>
      <c r="AT15" s="582"/>
      <c r="AU15" s="582"/>
      <c r="AV15" s="582"/>
      <c r="AW15" s="581"/>
      <c r="AX15" s="580"/>
      <c r="AY15" s="564"/>
    </row>
    <row r="16" spans="1:51" ht="9.9499999999999993" customHeight="1">
      <c r="A16" s="588"/>
      <c r="B16" s="588"/>
      <c r="C16" s="1559" t="s">
        <v>73</v>
      </c>
      <c r="D16" s="1560"/>
      <c r="E16" s="1560"/>
      <c r="F16" s="586">
        <v>-110</v>
      </c>
      <c r="G16" s="586"/>
      <c r="H16" s="583">
        <v>-126</v>
      </c>
      <c r="I16" s="586"/>
      <c r="J16" s="583">
        <v>-74</v>
      </c>
      <c r="K16" s="585"/>
      <c r="L16" s="583">
        <v>-131</v>
      </c>
      <c r="M16" s="583"/>
      <c r="N16" s="583">
        <v>-90</v>
      </c>
      <c r="O16" s="585"/>
      <c r="P16" s="583">
        <v>-85</v>
      </c>
      <c r="Q16" s="585"/>
      <c r="R16" s="583">
        <v>-94</v>
      </c>
      <c r="S16" s="585"/>
      <c r="T16" s="583">
        <v>-60</v>
      </c>
      <c r="U16" s="585"/>
      <c r="V16" s="583">
        <v>-64</v>
      </c>
      <c r="W16" s="583"/>
      <c r="X16" s="585">
        <v>-400</v>
      </c>
      <c r="Y16" s="587"/>
      <c r="Z16" s="583">
        <v>-324</v>
      </c>
      <c r="AA16" s="585"/>
      <c r="AB16" s="583">
        <v>-369</v>
      </c>
      <c r="AC16" s="564"/>
      <c r="AD16" s="586"/>
      <c r="AE16" s="582"/>
      <c r="AF16" s="582"/>
      <c r="AG16" s="582"/>
      <c r="AH16" s="582"/>
      <c r="AI16" s="582"/>
      <c r="AJ16" s="582"/>
      <c r="AK16" s="582"/>
      <c r="AL16" s="582"/>
      <c r="AM16" s="582"/>
      <c r="AN16" s="582"/>
      <c r="AO16" s="582"/>
      <c r="AP16" s="582"/>
      <c r="AQ16" s="582"/>
      <c r="AR16" s="582"/>
      <c r="AS16" s="582"/>
      <c r="AT16" s="582"/>
      <c r="AU16" s="582"/>
      <c r="AV16" s="582"/>
      <c r="AW16" s="581"/>
      <c r="AX16" s="580"/>
      <c r="AY16" s="564"/>
    </row>
    <row r="17" spans="1:51" ht="9.9499999999999993" customHeight="1">
      <c r="A17" s="588"/>
      <c r="B17" s="588"/>
      <c r="C17" s="1559" t="s">
        <v>74</v>
      </c>
      <c r="D17" s="1560"/>
      <c r="E17" s="1560"/>
      <c r="F17" s="762">
        <v>442</v>
      </c>
      <c r="G17" s="586"/>
      <c r="H17" s="761">
        <v>679</v>
      </c>
      <c r="I17" s="586"/>
      <c r="J17" s="761">
        <v>533</v>
      </c>
      <c r="K17" s="586"/>
      <c r="L17" s="761">
        <v>-5</v>
      </c>
      <c r="M17" s="761"/>
      <c r="N17" s="761">
        <v>797</v>
      </c>
      <c r="O17" s="586"/>
      <c r="P17" s="761">
        <v>616</v>
      </c>
      <c r="Q17" s="586"/>
      <c r="R17" s="761">
        <v>597</v>
      </c>
      <c r="S17" s="586"/>
      <c r="T17" s="761">
        <v>265</v>
      </c>
      <c r="U17" s="586"/>
      <c r="V17" s="761">
        <v>470</v>
      </c>
      <c r="W17" s="580"/>
      <c r="X17" s="593">
        <v>2005</v>
      </c>
      <c r="Y17" s="587"/>
      <c r="Z17" s="761">
        <v>564</v>
      </c>
      <c r="AA17" s="586"/>
      <c r="AB17" s="761">
        <v>2122</v>
      </c>
      <c r="AC17" s="564"/>
      <c r="AD17" s="586"/>
      <c r="AE17" s="582"/>
      <c r="AF17" s="582"/>
      <c r="AG17" s="582"/>
      <c r="AH17" s="582"/>
      <c r="AI17" s="582"/>
      <c r="AJ17" s="582"/>
      <c r="AK17" s="582"/>
      <c r="AL17" s="582"/>
      <c r="AM17" s="582"/>
      <c r="AN17" s="582"/>
      <c r="AO17" s="582"/>
      <c r="AP17" s="582"/>
      <c r="AQ17" s="582"/>
      <c r="AR17" s="582"/>
      <c r="AS17" s="582"/>
      <c r="AT17" s="582"/>
      <c r="AU17" s="582"/>
      <c r="AV17" s="582"/>
      <c r="AW17" s="581"/>
      <c r="AX17" s="580"/>
      <c r="AY17" s="564"/>
    </row>
    <row r="18" spans="1:51" ht="9.9499999999999993" customHeight="1">
      <c r="A18" s="588"/>
      <c r="B18" s="1561" t="s">
        <v>319</v>
      </c>
      <c r="C18" s="1560"/>
      <c r="D18" s="1560"/>
      <c r="E18" s="1560"/>
      <c r="F18" s="585">
        <v>-240</v>
      </c>
      <c r="G18" s="585"/>
      <c r="H18" s="583">
        <v>6</v>
      </c>
      <c r="I18" s="585"/>
      <c r="J18" s="583">
        <v>61</v>
      </c>
      <c r="K18" s="585"/>
      <c r="L18" s="583">
        <v>44</v>
      </c>
      <c r="M18" s="583"/>
      <c r="N18" s="583">
        <v>-173</v>
      </c>
      <c r="O18" s="585"/>
      <c r="P18" s="583">
        <v>22</v>
      </c>
      <c r="Q18" s="585"/>
      <c r="R18" s="583">
        <v>9</v>
      </c>
      <c r="S18" s="585"/>
      <c r="T18" s="583">
        <v>33</v>
      </c>
      <c r="U18" s="585"/>
      <c r="V18" s="583">
        <v>-348</v>
      </c>
      <c r="W18" s="583"/>
      <c r="X18" s="585">
        <v>-98</v>
      </c>
      <c r="Y18" s="587"/>
      <c r="Z18" s="583">
        <v>-277</v>
      </c>
      <c r="AA18" s="585"/>
      <c r="AB18" s="583">
        <v>-622</v>
      </c>
      <c r="AC18" s="564"/>
      <c r="AD18" s="586"/>
      <c r="AE18" s="582"/>
      <c r="AF18" s="582"/>
      <c r="AG18" s="582"/>
      <c r="AH18" s="582"/>
      <c r="AI18" s="582"/>
      <c r="AJ18" s="582"/>
      <c r="AK18" s="582"/>
      <c r="AL18" s="582"/>
      <c r="AM18" s="582"/>
      <c r="AN18" s="582"/>
      <c r="AO18" s="582"/>
      <c r="AP18" s="582"/>
      <c r="AQ18" s="582"/>
      <c r="AR18" s="582"/>
      <c r="AS18" s="582"/>
      <c r="AT18" s="582"/>
      <c r="AU18" s="582"/>
      <c r="AV18" s="582"/>
      <c r="AW18" s="581"/>
      <c r="AX18" s="580"/>
      <c r="AY18" s="564"/>
    </row>
    <row r="19" spans="1:51" ht="9.9499999999999993" customHeight="1">
      <c r="A19" s="588"/>
      <c r="B19" s="588"/>
      <c r="C19" s="1559" t="s">
        <v>75</v>
      </c>
      <c r="D19" s="1560"/>
      <c r="E19" s="1560"/>
      <c r="F19" s="586">
        <v>-58</v>
      </c>
      <c r="G19" s="586"/>
      <c r="H19" s="583">
        <v>0</v>
      </c>
      <c r="I19" s="586"/>
      <c r="J19" s="583">
        <v>15</v>
      </c>
      <c r="K19" s="585"/>
      <c r="L19" s="583">
        <v>9</v>
      </c>
      <c r="M19" s="583"/>
      <c r="N19" s="583">
        <v>-37</v>
      </c>
      <c r="O19" s="585"/>
      <c r="P19" s="583">
        <v>-3</v>
      </c>
      <c r="Q19" s="585"/>
      <c r="R19" s="583">
        <v>2</v>
      </c>
      <c r="S19" s="585"/>
      <c r="T19" s="583">
        <v>3</v>
      </c>
      <c r="U19" s="585"/>
      <c r="V19" s="583">
        <v>-76</v>
      </c>
      <c r="W19" s="583"/>
      <c r="X19" s="585">
        <v>-29</v>
      </c>
      <c r="Y19" s="587"/>
      <c r="Z19" s="583">
        <v>-74</v>
      </c>
      <c r="AA19" s="585"/>
      <c r="AB19" s="583">
        <v>-378</v>
      </c>
      <c r="AC19" s="564"/>
      <c r="AD19" s="586"/>
      <c r="AE19" s="582"/>
      <c r="AF19" s="582"/>
      <c r="AG19" s="582"/>
      <c r="AH19" s="582"/>
      <c r="AI19" s="582"/>
      <c r="AJ19" s="582"/>
      <c r="AK19" s="582"/>
      <c r="AL19" s="582"/>
      <c r="AM19" s="582"/>
      <c r="AN19" s="582"/>
      <c r="AO19" s="582"/>
      <c r="AP19" s="582"/>
      <c r="AQ19" s="582"/>
      <c r="AR19" s="582"/>
      <c r="AS19" s="582"/>
      <c r="AT19" s="582"/>
      <c r="AU19" s="582"/>
      <c r="AV19" s="582"/>
      <c r="AW19" s="581"/>
      <c r="AX19" s="580"/>
      <c r="AY19" s="564"/>
    </row>
    <row r="20" spans="1:51" ht="9.9499999999999993" customHeight="1">
      <c r="A20" s="588"/>
      <c r="B20" s="588"/>
      <c r="C20" s="1559" t="s">
        <v>76</v>
      </c>
      <c r="D20" s="1560"/>
      <c r="E20" s="1560"/>
      <c r="F20" s="586">
        <v>0</v>
      </c>
      <c r="G20" s="586"/>
      <c r="H20" s="583">
        <v>0</v>
      </c>
      <c r="I20" s="586"/>
      <c r="J20" s="583">
        <v>0</v>
      </c>
      <c r="K20" s="585"/>
      <c r="L20" s="583">
        <v>0</v>
      </c>
      <c r="M20" s="583"/>
      <c r="N20" s="583">
        <v>0</v>
      </c>
      <c r="O20" s="585"/>
      <c r="P20" s="583">
        <v>-4</v>
      </c>
      <c r="Q20" s="585"/>
      <c r="R20" s="583">
        <v>0</v>
      </c>
      <c r="S20" s="585"/>
      <c r="T20" s="583">
        <v>0</v>
      </c>
      <c r="U20" s="585"/>
      <c r="V20" s="583">
        <v>1</v>
      </c>
      <c r="W20" s="583"/>
      <c r="X20" s="585">
        <v>-4</v>
      </c>
      <c r="Y20" s="587"/>
      <c r="Z20" s="583">
        <v>-27</v>
      </c>
      <c r="AA20" s="585"/>
      <c r="AB20" s="583">
        <v>3</v>
      </c>
      <c r="AC20" s="564"/>
      <c r="AD20" s="586"/>
      <c r="AE20" s="582"/>
      <c r="AF20" s="582"/>
      <c r="AG20" s="582"/>
      <c r="AH20" s="582"/>
      <c r="AI20" s="582"/>
      <c r="AJ20" s="582"/>
      <c r="AK20" s="582"/>
      <c r="AL20" s="582"/>
      <c r="AM20" s="582"/>
      <c r="AN20" s="582"/>
      <c r="AO20" s="582"/>
      <c r="AP20" s="582"/>
      <c r="AQ20" s="582"/>
      <c r="AR20" s="582"/>
      <c r="AS20" s="582"/>
      <c r="AT20" s="582"/>
      <c r="AU20" s="582"/>
      <c r="AV20" s="582"/>
      <c r="AW20" s="581"/>
      <c r="AX20" s="580"/>
      <c r="AY20" s="564"/>
    </row>
    <row r="21" spans="1:51" ht="11.25" customHeight="1" thickBot="1">
      <c r="A21" s="588"/>
      <c r="B21" s="1561" t="s">
        <v>78</v>
      </c>
      <c r="C21" s="1560"/>
      <c r="D21" s="1560"/>
      <c r="E21" s="1560"/>
      <c r="F21" s="995">
        <v>-182</v>
      </c>
      <c r="G21" s="586"/>
      <c r="H21" s="765">
        <v>6</v>
      </c>
      <c r="I21" s="586"/>
      <c r="J21" s="765">
        <v>46</v>
      </c>
      <c r="K21" s="586"/>
      <c r="L21" s="765">
        <v>35</v>
      </c>
      <c r="M21" s="765"/>
      <c r="N21" s="765">
        <v>-136</v>
      </c>
      <c r="O21" s="586"/>
      <c r="P21" s="765">
        <v>29</v>
      </c>
      <c r="Q21" s="586"/>
      <c r="R21" s="765">
        <v>7</v>
      </c>
      <c r="S21" s="586"/>
      <c r="T21" s="765">
        <v>30</v>
      </c>
      <c r="U21" s="586"/>
      <c r="V21" s="765">
        <v>-273</v>
      </c>
      <c r="W21" s="580"/>
      <c r="X21" s="621">
        <v>-65</v>
      </c>
      <c r="Y21" s="587"/>
      <c r="Z21" s="765">
        <v>-176</v>
      </c>
      <c r="AA21" s="586"/>
      <c r="AB21" s="765">
        <v>-247</v>
      </c>
      <c r="AC21" s="564"/>
      <c r="AD21" s="586"/>
      <c r="AE21" s="582"/>
      <c r="AF21" s="582"/>
      <c r="AG21" s="582"/>
      <c r="AH21" s="582"/>
      <c r="AI21" s="582"/>
      <c r="AJ21" s="582"/>
      <c r="AK21" s="582"/>
      <c r="AL21" s="582"/>
      <c r="AM21" s="582"/>
      <c r="AN21" s="582"/>
      <c r="AO21" s="582"/>
      <c r="AP21" s="582"/>
      <c r="AQ21" s="582"/>
      <c r="AR21" s="582"/>
      <c r="AS21" s="582"/>
      <c r="AT21" s="582"/>
      <c r="AU21" s="582"/>
      <c r="AV21" s="582"/>
      <c r="AW21" s="581"/>
      <c r="AX21" s="580"/>
      <c r="AY21" s="564"/>
    </row>
    <row r="22" spans="1:51" ht="5.0999999999999996" customHeight="1" thickTop="1">
      <c r="A22" s="588"/>
      <c r="B22" s="588"/>
      <c r="C22" s="588"/>
      <c r="D22" s="588"/>
      <c r="E22" s="588"/>
      <c r="F22" s="588"/>
      <c r="G22" s="1332"/>
      <c r="H22" s="1332"/>
      <c r="I22" s="1246"/>
      <c r="J22" s="1246"/>
      <c r="K22" s="1090"/>
      <c r="L22" s="1090"/>
      <c r="M22" s="1090"/>
      <c r="N22" s="956"/>
      <c r="O22" s="843"/>
      <c r="P22" s="843"/>
      <c r="Q22" s="729"/>
      <c r="R22" s="729"/>
      <c r="S22" s="729"/>
      <c r="T22" s="729"/>
      <c r="U22" s="729"/>
      <c r="V22" s="729"/>
      <c r="W22" s="956"/>
      <c r="X22" s="956"/>
      <c r="Y22" s="729"/>
      <c r="Z22" s="990"/>
      <c r="AA22" s="729"/>
      <c r="AB22" s="729"/>
      <c r="AC22" s="564"/>
      <c r="AD22" s="596"/>
      <c r="AE22" s="582"/>
      <c r="AF22" s="582"/>
      <c r="AG22" s="582"/>
      <c r="AH22" s="582"/>
      <c r="AI22" s="582"/>
      <c r="AJ22" s="582"/>
      <c r="AK22" s="582"/>
      <c r="AL22" s="582"/>
      <c r="AM22" s="582"/>
      <c r="AN22" s="582"/>
      <c r="AO22" s="582"/>
      <c r="AP22" s="582"/>
      <c r="AQ22" s="582"/>
      <c r="AR22" s="582"/>
      <c r="AS22" s="582"/>
      <c r="AT22" s="582"/>
      <c r="AU22" s="582"/>
      <c r="AV22" s="582"/>
      <c r="AW22" s="596"/>
      <c r="AX22" s="596"/>
      <c r="AY22" s="564"/>
    </row>
    <row r="23" spans="1:51" ht="9.9499999999999993" customHeight="1">
      <c r="A23" s="1561" t="s">
        <v>145</v>
      </c>
      <c r="B23" s="1560"/>
      <c r="C23" s="1560"/>
      <c r="D23" s="1560"/>
      <c r="E23" s="1560"/>
      <c r="H23" s="587"/>
      <c r="J23" s="587"/>
      <c r="L23" s="587"/>
      <c r="M23" s="587"/>
      <c r="N23" s="587"/>
      <c r="P23" s="587"/>
      <c r="R23" s="587"/>
      <c r="S23" s="728"/>
      <c r="T23" s="587"/>
      <c r="U23" s="728"/>
      <c r="V23" s="587"/>
      <c r="W23" s="587"/>
      <c r="Y23" s="729"/>
      <c r="Z23" s="587"/>
      <c r="AA23" s="587"/>
      <c r="AB23" s="587"/>
      <c r="AC23" s="564"/>
      <c r="AD23" s="564"/>
      <c r="AE23" s="582"/>
      <c r="AF23" s="582"/>
      <c r="AG23" s="582"/>
      <c r="AH23" s="582"/>
      <c r="AI23" s="582"/>
      <c r="AJ23" s="582"/>
      <c r="AK23" s="582"/>
      <c r="AL23" s="582"/>
      <c r="AM23" s="582"/>
      <c r="AN23" s="582"/>
      <c r="AO23" s="582"/>
      <c r="AP23" s="582"/>
      <c r="AQ23" s="582"/>
      <c r="AR23" s="582"/>
      <c r="AS23" s="582"/>
      <c r="AT23" s="582"/>
      <c r="AU23" s="582"/>
      <c r="AV23" s="582"/>
      <c r="AW23" s="596"/>
      <c r="AX23" s="643"/>
      <c r="AY23" s="564"/>
    </row>
    <row r="24" spans="1:51" ht="9.9499999999999993" customHeight="1">
      <c r="A24" s="588"/>
      <c r="B24" s="588"/>
      <c r="C24" s="1559" t="s">
        <v>66</v>
      </c>
      <c r="D24" s="1560"/>
      <c r="E24" s="1560"/>
      <c r="F24" s="585">
        <v>27</v>
      </c>
      <c r="G24" s="585"/>
      <c r="H24" s="583">
        <v>30</v>
      </c>
      <c r="I24" s="585"/>
      <c r="J24" s="583">
        <v>38</v>
      </c>
      <c r="K24" s="585"/>
      <c r="L24" s="583">
        <v>35</v>
      </c>
      <c r="M24" s="583"/>
      <c r="N24" s="583">
        <v>37</v>
      </c>
      <c r="O24" s="585"/>
      <c r="P24" s="583">
        <v>35</v>
      </c>
      <c r="Q24" s="585"/>
      <c r="R24" s="583">
        <v>49</v>
      </c>
      <c r="S24" s="585"/>
      <c r="T24" s="583">
        <v>45</v>
      </c>
      <c r="U24" s="585"/>
      <c r="V24" s="583">
        <v>52</v>
      </c>
      <c r="W24" s="583"/>
      <c r="X24" s="585">
        <v>156</v>
      </c>
      <c r="Y24" s="587"/>
      <c r="Z24" s="583">
        <v>204</v>
      </c>
      <c r="AA24" s="585"/>
      <c r="AB24" s="583">
        <v>357</v>
      </c>
      <c r="AC24" s="564"/>
      <c r="AD24" s="586"/>
      <c r="AE24" s="582"/>
      <c r="AF24" s="582"/>
      <c r="AG24" s="582"/>
      <c r="AH24" s="582"/>
      <c r="AI24" s="582"/>
      <c r="AJ24" s="582"/>
      <c r="AK24" s="582"/>
      <c r="AL24" s="582"/>
      <c r="AM24" s="582"/>
      <c r="AN24" s="582"/>
      <c r="AO24" s="582"/>
      <c r="AP24" s="582"/>
      <c r="AQ24" s="582"/>
      <c r="AR24" s="582"/>
      <c r="AS24" s="582"/>
      <c r="AT24" s="582"/>
      <c r="AU24" s="582"/>
      <c r="AV24" s="582"/>
      <c r="AW24" s="581"/>
      <c r="AX24" s="580"/>
      <c r="AY24" s="564"/>
    </row>
    <row r="25" spans="1:51" ht="5.0999999999999996" customHeight="1">
      <c r="A25" s="588"/>
      <c r="B25" s="588"/>
      <c r="C25" s="588"/>
      <c r="D25" s="588"/>
      <c r="E25" s="588"/>
      <c r="F25" s="588"/>
      <c r="G25" s="1332"/>
      <c r="H25" s="1332"/>
      <c r="I25" s="1246"/>
      <c r="J25" s="1246"/>
      <c r="K25" s="1090"/>
      <c r="L25" s="1090"/>
      <c r="M25" s="1090"/>
      <c r="N25" s="956"/>
      <c r="O25" s="843"/>
      <c r="P25" s="843"/>
      <c r="Q25" s="729"/>
      <c r="R25" s="729"/>
      <c r="S25" s="729"/>
      <c r="T25" s="729"/>
      <c r="U25" s="729"/>
      <c r="V25" s="729"/>
      <c r="W25" s="956"/>
      <c r="X25" s="956"/>
      <c r="Y25" s="729"/>
      <c r="Z25" s="990"/>
      <c r="AA25" s="729"/>
      <c r="AB25" s="729"/>
      <c r="AC25" s="564"/>
      <c r="AD25" s="596"/>
      <c r="AE25" s="582"/>
      <c r="AF25" s="582"/>
      <c r="AG25" s="582"/>
      <c r="AH25" s="582"/>
      <c r="AI25" s="582"/>
      <c r="AJ25" s="582"/>
      <c r="AK25" s="582"/>
      <c r="AL25" s="582"/>
      <c r="AM25" s="582"/>
      <c r="AN25" s="582"/>
      <c r="AO25" s="582"/>
      <c r="AP25" s="582"/>
      <c r="AQ25" s="582"/>
      <c r="AR25" s="582"/>
      <c r="AS25" s="582"/>
      <c r="AT25" s="582"/>
      <c r="AU25" s="582"/>
      <c r="AV25" s="582"/>
      <c r="AW25" s="596"/>
      <c r="AX25" s="596"/>
      <c r="AY25" s="564"/>
    </row>
    <row r="26" spans="1:51" ht="9.9499999999999993" customHeight="1">
      <c r="A26" s="1561" t="s">
        <v>164</v>
      </c>
      <c r="B26" s="1560"/>
      <c r="C26" s="1560"/>
      <c r="D26" s="1560"/>
      <c r="E26" s="1560"/>
      <c r="H26" s="644"/>
      <c r="J26" s="644"/>
      <c r="L26" s="644"/>
      <c r="M26" s="644"/>
      <c r="N26" s="644"/>
      <c r="P26" s="644"/>
      <c r="R26" s="644"/>
      <c r="S26" s="728"/>
      <c r="T26" s="644"/>
      <c r="U26" s="728"/>
      <c r="V26" s="644"/>
      <c r="W26" s="644"/>
      <c r="Y26" s="729"/>
      <c r="Z26" s="644"/>
      <c r="AA26" s="585"/>
      <c r="AB26" s="644"/>
      <c r="AC26" s="564"/>
      <c r="AD26" s="564"/>
      <c r="AE26" s="582"/>
      <c r="AF26" s="582"/>
      <c r="AG26" s="582"/>
      <c r="AH26" s="582"/>
      <c r="AI26" s="582"/>
      <c r="AJ26" s="582"/>
      <c r="AK26" s="582"/>
      <c r="AL26" s="582"/>
      <c r="AM26" s="582"/>
      <c r="AN26" s="582"/>
      <c r="AO26" s="582"/>
      <c r="AP26" s="582"/>
      <c r="AQ26" s="582"/>
      <c r="AR26" s="582"/>
      <c r="AS26" s="582"/>
      <c r="AT26" s="582"/>
      <c r="AU26" s="582"/>
      <c r="AV26" s="582"/>
      <c r="AW26" s="643"/>
      <c r="AX26" s="632"/>
      <c r="AY26" s="564"/>
    </row>
    <row r="27" spans="1:51" ht="9.9499999999999993" customHeight="1">
      <c r="A27" s="588"/>
      <c r="B27" s="588"/>
      <c r="C27" s="1559" t="s">
        <v>165</v>
      </c>
      <c r="D27" s="1560"/>
      <c r="E27" s="1560"/>
      <c r="F27" s="585">
        <v>4273</v>
      </c>
      <c r="G27" s="585"/>
      <c r="H27" s="583">
        <v>4301</v>
      </c>
      <c r="I27" s="585"/>
      <c r="J27" s="583">
        <v>4336</v>
      </c>
      <c r="K27" s="585"/>
      <c r="L27" s="583">
        <v>4350</v>
      </c>
      <c r="M27" s="583"/>
      <c r="N27" s="583">
        <v>4388</v>
      </c>
      <c r="O27" s="585"/>
      <c r="P27" s="583">
        <v>4419</v>
      </c>
      <c r="Q27" s="585"/>
      <c r="R27" s="583">
        <v>4446</v>
      </c>
      <c r="S27" s="585"/>
      <c r="T27" s="583">
        <v>4475</v>
      </c>
      <c r="U27" s="585"/>
      <c r="V27" s="583">
        <v>4482</v>
      </c>
      <c r="W27" s="583"/>
      <c r="X27" s="585">
        <v>4350</v>
      </c>
      <c r="Y27" s="587"/>
      <c r="Z27" s="583">
        <v>4475</v>
      </c>
      <c r="AA27" s="585"/>
      <c r="AB27" s="583">
        <v>4538</v>
      </c>
      <c r="AC27" s="564"/>
      <c r="AD27" s="586"/>
      <c r="AE27" s="582"/>
      <c r="AF27" s="582"/>
      <c r="AG27" s="582"/>
      <c r="AH27" s="582"/>
      <c r="AI27" s="582"/>
      <c r="AJ27" s="582"/>
      <c r="AK27" s="582"/>
      <c r="AL27" s="582"/>
      <c r="AM27" s="582"/>
      <c r="AN27" s="582"/>
      <c r="AO27" s="582"/>
      <c r="AP27" s="582"/>
      <c r="AQ27" s="582"/>
      <c r="AR27" s="582"/>
      <c r="AS27" s="582"/>
      <c r="AT27" s="582"/>
      <c r="AU27" s="582"/>
      <c r="AV27" s="582"/>
      <c r="AW27" s="581"/>
      <c r="AX27" s="580"/>
      <c r="AY27" s="564"/>
    </row>
    <row r="28" spans="1:51" ht="5.0999999999999996" customHeight="1">
      <c r="A28" s="588"/>
      <c r="B28" s="588"/>
      <c r="C28" s="588"/>
      <c r="D28" s="588"/>
      <c r="E28" s="588"/>
      <c r="F28" s="588"/>
      <c r="G28" s="1332"/>
      <c r="H28" s="1332"/>
      <c r="I28" s="1246"/>
      <c r="J28" s="1246"/>
      <c r="K28" s="1090"/>
      <c r="L28" s="1090"/>
      <c r="M28" s="1090"/>
      <c r="N28" s="956"/>
      <c r="O28" s="843"/>
      <c r="P28" s="843"/>
      <c r="Q28" s="729"/>
      <c r="R28" s="729"/>
      <c r="S28" s="729"/>
      <c r="T28" s="729"/>
      <c r="U28" s="729"/>
      <c r="V28" s="729"/>
      <c r="W28" s="956"/>
      <c r="X28" s="956"/>
      <c r="Y28" s="729"/>
      <c r="Z28" s="990"/>
      <c r="AA28" s="729"/>
      <c r="AB28" s="729"/>
      <c r="AC28" s="564"/>
      <c r="AD28" s="596"/>
      <c r="AE28" s="582"/>
      <c r="AF28" s="582"/>
      <c r="AG28" s="582"/>
      <c r="AH28" s="582"/>
      <c r="AI28" s="582"/>
      <c r="AJ28" s="582"/>
      <c r="AK28" s="582"/>
      <c r="AL28" s="582"/>
      <c r="AM28" s="582"/>
      <c r="AN28" s="582"/>
      <c r="AO28" s="582"/>
      <c r="AP28" s="582"/>
      <c r="AQ28" s="582"/>
      <c r="AR28" s="582"/>
      <c r="AS28" s="582"/>
      <c r="AT28" s="582"/>
      <c r="AU28" s="582"/>
      <c r="AV28" s="582"/>
      <c r="AW28" s="596"/>
      <c r="AX28" s="596"/>
      <c r="AY28" s="564"/>
    </row>
    <row r="29" spans="1:51" ht="9.9499999999999993" customHeight="1">
      <c r="A29" s="1561" t="s">
        <v>150</v>
      </c>
      <c r="B29" s="1560"/>
      <c r="C29" s="1560"/>
      <c r="D29" s="1560"/>
      <c r="E29" s="1560"/>
      <c r="H29" s="644"/>
      <c r="J29" s="644"/>
      <c r="L29" s="644"/>
      <c r="M29" s="644"/>
      <c r="N29" s="644"/>
      <c r="P29" s="644"/>
      <c r="R29" s="644"/>
      <c r="S29" s="728"/>
      <c r="T29" s="644"/>
      <c r="U29" s="728"/>
      <c r="V29" s="644"/>
      <c r="W29" s="644"/>
      <c r="Y29" s="729"/>
      <c r="Z29" s="644"/>
      <c r="AA29" s="585"/>
      <c r="AB29" s="644"/>
      <c r="AC29" s="564"/>
      <c r="AD29" s="564"/>
      <c r="AE29" s="582"/>
      <c r="AF29" s="582"/>
      <c r="AG29" s="582"/>
      <c r="AH29" s="582"/>
      <c r="AI29" s="582"/>
      <c r="AJ29" s="582"/>
      <c r="AK29" s="582"/>
      <c r="AL29" s="582"/>
      <c r="AM29" s="582"/>
      <c r="AN29" s="582"/>
      <c r="AO29" s="582"/>
      <c r="AP29" s="582"/>
      <c r="AQ29" s="582"/>
      <c r="AR29" s="582"/>
      <c r="AS29" s="582"/>
      <c r="AT29" s="582"/>
      <c r="AU29" s="582"/>
      <c r="AV29" s="582"/>
      <c r="AW29" s="643"/>
      <c r="AX29" s="632"/>
      <c r="AY29" s="564"/>
    </row>
    <row r="30" spans="1:51" ht="9.9499999999999993" customHeight="1">
      <c r="A30" s="588"/>
      <c r="B30" s="588"/>
      <c r="C30" s="1559" t="s">
        <v>49</v>
      </c>
      <c r="D30" s="1560"/>
      <c r="E30" s="1560"/>
      <c r="F30" s="585">
        <v>18548</v>
      </c>
      <c r="G30" s="585"/>
      <c r="H30" s="583">
        <v>19980</v>
      </c>
      <c r="I30" s="585"/>
      <c r="J30" s="583">
        <v>19364</v>
      </c>
      <c r="K30" s="585"/>
      <c r="L30" s="583">
        <v>18882</v>
      </c>
      <c r="M30" s="583"/>
      <c r="N30" s="583">
        <v>19188</v>
      </c>
      <c r="O30" s="585"/>
      <c r="P30" s="583">
        <v>18498</v>
      </c>
      <c r="Q30" s="585"/>
      <c r="R30" s="583">
        <v>17878</v>
      </c>
      <c r="S30" s="585"/>
      <c r="T30" s="583">
        <v>17656</v>
      </c>
      <c r="U30" s="585"/>
      <c r="V30" s="583">
        <v>17698</v>
      </c>
      <c r="W30" s="583"/>
      <c r="X30" s="585">
        <v>18882</v>
      </c>
      <c r="Y30" s="587"/>
      <c r="Z30" s="583">
        <v>17656</v>
      </c>
      <c r="AA30" s="585"/>
      <c r="AB30" s="583">
        <v>18305</v>
      </c>
      <c r="AC30" s="564"/>
      <c r="AD30" s="586"/>
      <c r="AE30" s="582"/>
      <c r="AF30" s="582"/>
      <c r="AG30" s="582"/>
      <c r="AH30" s="582"/>
      <c r="AI30" s="582"/>
      <c r="AJ30" s="582"/>
      <c r="AK30" s="582"/>
      <c r="AL30" s="582"/>
      <c r="AM30" s="582"/>
      <c r="AN30" s="582"/>
      <c r="AO30" s="582"/>
      <c r="AP30" s="582"/>
      <c r="AQ30" s="582"/>
      <c r="AR30" s="582"/>
      <c r="AS30" s="582"/>
      <c r="AT30" s="582"/>
      <c r="AU30" s="582"/>
      <c r="AV30" s="582"/>
      <c r="AW30" s="581"/>
      <c r="AX30" s="580"/>
      <c r="AY30" s="564"/>
    </row>
    <row r="31" spans="1:51" ht="9.9499999999999993" customHeight="1">
      <c r="A31" s="588"/>
      <c r="B31" s="588"/>
      <c r="C31" s="1559" t="s">
        <v>50</v>
      </c>
      <c r="D31" s="1560"/>
      <c r="E31" s="1560"/>
      <c r="F31" s="585">
        <v>423</v>
      </c>
      <c r="G31" s="585"/>
      <c r="H31" s="583">
        <v>421</v>
      </c>
      <c r="I31" s="585"/>
      <c r="J31" s="583">
        <v>405</v>
      </c>
      <c r="K31" s="585"/>
      <c r="L31" s="583">
        <v>396</v>
      </c>
      <c r="M31" s="583"/>
      <c r="N31" s="583">
        <v>400</v>
      </c>
      <c r="O31" s="585"/>
      <c r="P31" s="583">
        <v>388</v>
      </c>
      <c r="Q31" s="585"/>
      <c r="R31" s="583">
        <v>376</v>
      </c>
      <c r="S31" s="585"/>
      <c r="T31" s="583">
        <v>360</v>
      </c>
      <c r="U31" s="585"/>
      <c r="V31" s="583">
        <v>369</v>
      </c>
      <c r="W31" s="583"/>
      <c r="X31" s="585">
        <v>396</v>
      </c>
      <c r="Y31" s="587"/>
      <c r="Z31" s="583">
        <v>360</v>
      </c>
      <c r="AA31" s="585"/>
      <c r="AB31" s="583">
        <v>388</v>
      </c>
      <c r="AC31" s="564"/>
      <c r="AD31" s="586"/>
      <c r="AE31" s="582"/>
      <c r="AF31" s="582"/>
      <c r="AG31" s="582"/>
      <c r="AH31" s="582"/>
      <c r="AI31" s="582"/>
      <c r="AJ31" s="582"/>
      <c r="AK31" s="582"/>
      <c r="AL31" s="582"/>
      <c r="AM31" s="582"/>
      <c r="AN31" s="582"/>
      <c r="AO31" s="582"/>
      <c r="AP31" s="582"/>
      <c r="AQ31" s="582"/>
      <c r="AR31" s="582"/>
      <c r="AS31" s="582"/>
      <c r="AT31" s="582"/>
      <c r="AU31" s="582"/>
      <c r="AV31" s="582"/>
      <c r="AW31" s="581"/>
      <c r="AX31" s="580"/>
      <c r="AY31" s="564"/>
    </row>
    <row r="32" spans="1:51" ht="9.9499999999999993" customHeight="1">
      <c r="A32" s="588"/>
      <c r="B32" s="588"/>
      <c r="C32" s="1559" t="s">
        <v>151</v>
      </c>
      <c r="D32" s="1560"/>
      <c r="E32" s="1560"/>
      <c r="F32" s="585">
        <v>18</v>
      </c>
      <c r="G32" s="585"/>
      <c r="H32" s="583">
        <v>19</v>
      </c>
      <c r="I32" s="585"/>
      <c r="J32" s="583">
        <v>19</v>
      </c>
      <c r="K32" s="585"/>
      <c r="L32" s="583">
        <v>20</v>
      </c>
      <c r="M32" s="583"/>
      <c r="N32" s="583">
        <v>21</v>
      </c>
      <c r="O32" s="585"/>
      <c r="P32" s="583">
        <v>21</v>
      </c>
      <c r="Q32" s="585"/>
      <c r="R32" s="583">
        <v>23</v>
      </c>
      <c r="S32" s="585"/>
      <c r="T32" s="583">
        <v>24</v>
      </c>
      <c r="U32" s="585"/>
      <c r="V32" s="583">
        <v>24</v>
      </c>
      <c r="W32" s="583"/>
      <c r="X32" s="585">
        <v>20</v>
      </c>
      <c r="Y32" s="587"/>
      <c r="Z32" s="583">
        <v>24</v>
      </c>
      <c r="AA32" s="585"/>
      <c r="AB32" s="583">
        <v>45</v>
      </c>
      <c r="AC32" s="564"/>
      <c r="AD32" s="586"/>
      <c r="AE32" s="582"/>
      <c r="AF32" s="582"/>
      <c r="AG32" s="582"/>
      <c r="AH32" s="582"/>
      <c r="AI32" s="582"/>
      <c r="AJ32" s="582"/>
      <c r="AK32" s="582"/>
      <c r="AL32" s="582"/>
      <c r="AM32" s="582"/>
      <c r="AN32" s="582"/>
      <c r="AO32" s="582"/>
      <c r="AP32" s="582"/>
      <c r="AQ32" s="582"/>
      <c r="AR32" s="582"/>
      <c r="AS32" s="582"/>
      <c r="AT32" s="582"/>
      <c r="AU32" s="582"/>
      <c r="AV32" s="582"/>
      <c r="AW32" s="581"/>
      <c r="AX32" s="580"/>
      <c r="AY32" s="564"/>
    </row>
    <row r="33" spans="1:51" ht="12" customHeight="1" thickBot="1">
      <c r="A33" s="588"/>
      <c r="B33" s="588"/>
      <c r="C33" s="1559" t="s">
        <v>147</v>
      </c>
      <c r="D33" s="1560"/>
      <c r="E33" s="1560"/>
      <c r="F33" s="621">
        <v>18989</v>
      </c>
      <c r="G33" s="586"/>
      <c r="H33" s="765">
        <v>20420</v>
      </c>
      <c r="I33" s="586"/>
      <c r="J33" s="765">
        <v>19788</v>
      </c>
      <c r="K33" s="586"/>
      <c r="L33" s="765">
        <v>19298</v>
      </c>
      <c r="M33" s="765"/>
      <c r="N33" s="765">
        <v>19609</v>
      </c>
      <c r="O33" s="586"/>
      <c r="P33" s="765">
        <v>18907</v>
      </c>
      <c r="Q33" s="586"/>
      <c r="R33" s="765">
        <v>18277</v>
      </c>
      <c r="S33" s="586"/>
      <c r="T33" s="765">
        <v>18040</v>
      </c>
      <c r="U33" s="586"/>
      <c r="V33" s="765">
        <v>18091</v>
      </c>
      <c r="W33" s="580"/>
      <c r="X33" s="621">
        <v>19298</v>
      </c>
      <c r="Y33" s="587"/>
      <c r="Z33" s="765">
        <v>18040</v>
      </c>
      <c r="AA33" s="586"/>
      <c r="AB33" s="765">
        <v>18738</v>
      </c>
      <c r="AC33" s="564"/>
      <c r="AD33" s="586"/>
      <c r="AE33" s="582"/>
      <c r="AF33" s="582"/>
      <c r="AG33" s="582"/>
      <c r="AH33" s="582"/>
      <c r="AI33" s="582"/>
      <c r="AJ33" s="582"/>
      <c r="AK33" s="582"/>
      <c r="AL33" s="582"/>
      <c r="AM33" s="582"/>
      <c r="AN33" s="582"/>
      <c r="AO33" s="582"/>
      <c r="AP33" s="582"/>
      <c r="AQ33" s="582"/>
      <c r="AR33" s="582"/>
      <c r="AS33" s="582"/>
      <c r="AT33" s="582"/>
      <c r="AU33" s="582"/>
      <c r="AV33" s="582"/>
      <c r="AW33" s="581"/>
      <c r="AX33" s="580"/>
      <c r="AY33" s="564"/>
    </row>
    <row r="34" spans="1:51" ht="9.9499999999999993" customHeight="1" thickTop="1">
      <c r="A34" s="588"/>
      <c r="B34" s="588"/>
      <c r="C34" s="588"/>
      <c r="D34" s="588"/>
      <c r="E34" s="588"/>
      <c r="F34" s="588"/>
      <c r="G34" s="1332"/>
      <c r="H34" s="1332"/>
      <c r="I34" s="1246"/>
      <c r="J34" s="1246"/>
      <c r="K34" s="1090"/>
      <c r="L34" s="1090"/>
      <c r="M34" s="956"/>
      <c r="N34" s="956"/>
      <c r="O34" s="843"/>
      <c r="P34" s="843"/>
      <c r="Q34" s="729"/>
      <c r="R34" s="729"/>
      <c r="S34" s="666"/>
      <c r="T34" s="666"/>
      <c r="U34" s="588"/>
      <c r="V34" s="588"/>
      <c r="W34" s="956"/>
      <c r="X34" s="956"/>
      <c r="Y34" s="588"/>
      <c r="Z34" s="591"/>
      <c r="AA34" s="591"/>
      <c r="AB34" s="591"/>
      <c r="AC34" s="564"/>
      <c r="AD34" s="582"/>
      <c r="AE34" s="582"/>
      <c r="AF34" s="582"/>
      <c r="AG34" s="582"/>
      <c r="AH34" s="582"/>
      <c r="AI34" s="582"/>
      <c r="AJ34" s="582"/>
      <c r="AK34" s="582"/>
      <c r="AL34" s="582"/>
      <c r="AM34" s="582"/>
      <c r="AN34" s="582"/>
      <c r="AO34" s="582"/>
      <c r="AP34" s="582"/>
      <c r="AQ34" s="582"/>
      <c r="AR34" s="582"/>
      <c r="AS34" s="582"/>
      <c r="AT34" s="582"/>
      <c r="AU34" s="582"/>
      <c r="AV34" s="582"/>
      <c r="AW34" s="642"/>
      <c r="AX34" s="642"/>
      <c r="AY34" s="564"/>
    </row>
    <row r="35" spans="1:51" ht="9.9499999999999993" customHeight="1">
      <c r="A35" s="588"/>
      <c r="B35" s="588"/>
      <c r="C35" s="588"/>
      <c r="D35" s="588"/>
      <c r="E35" s="588"/>
      <c r="F35" s="588"/>
      <c r="G35" s="1332"/>
      <c r="H35" s="1332"/>
      <c r="I35" s="1246"/>
      <c r="J35" s="1246"/>
      <c r="K35" s="1090"/>
      <c r="L35" s="1090"/>
      <c r="M35" s="956"/>
      <c r="N35" s="956"/>
      <c r="O35" s="843"/>
      <c r="P35" s="843"/>
      <c r="Q35" s="729"/>
      <c r="R35" s="729"/>
      <c r="S35" s="666"/>
      <c r="T35" s="666"/>
      <c r="U35" s="588"/>
      <c r="V35" s="588"/>
      <c r="W35" s="956"/>
      <c r="X35" s="956"/>
      <c r="Y35" s="588"/>
      <c r="Z35" s="591"/>
      <c r="AA35" s="591"/>
      <c r="AB35" s="591"/>
      <c r="AC35" s="564"/>
      <c r="AD35" s="596"/>
      <c r="AE35" s="596"/>
      <c r="AF35" s="596"/>
      <c r="AG35" s="596"/>
      <c r="AH35" s="596"/>
      <c r="AI35" s="596"/>
      <c r="AJ35" s="596"/>
      <c r="AK35" s="596"/>
      <c r="AL35" s="596"/>
      <c r="AM35" s="596"/>
      <c r="AN35" s="596"/>
      <c r="AO35" s="596"/>
      <c r="AP35" s="596"/>
      <c r="AQ35" s="596"/>
      <c r="AR35" s="596"/>
      <c r="AS35" s="596"/>
      <c r="AT35" s="642"/>
      <c r="AU35" s="642"/>
      <c r="AV35" s="642"/>
      <c r="AW35" s="642"/>
      <c r="AX35" s="642"/>
      <c r="AY35" s="564"/>
    </row>
    <row r="36" spans="1:51" ht="9.9499999999999993" customHeight="1">
      <c r="A36" s="588"/>
      <c r="B36" s="588"/>
      <c r="C36" s="588"/>
      <c r="D36" s="588"/>
      <c r="E36" s="588"/>
      <c r="F36" s="588"/>
      <c r="G36" s="1332"/>
      <c r="H36" s="1332"/>
      <c r="I36" s="1246"/>
      <c r="J36" s="1246"/>
      <c r="K36" s="1090"/>
      <c r="L36" s="1090"/>
      <c r="M36" s="956"/>
      <c r="N36" s="956"/>
      <c r="O36" s="843"/>
      <c r="P36" s="843"/>
      <c r="Q36" s="729"/>
      <c r="R36" s="729"/>
      <c r="S36" s="666"/>
      <c r="T36" s="666"/>
      <c r="U36" s="588"/>
      <c r="V36" s="588"/>
      <c r="W36" s="956"/>
      <c r="X36" s="956"/>
      <c r="Y36" s="588"/>
      <c r="Z36" s="588"/>
      <c r="AA36" s="588"/>
      <c r="AB36" s="588"/>
      <c r="AC36" s="564"/>
      <c r="AD36" s="596"/>
      <c r="AE36" s="596"/>
      <c r="AF36" s="596"/>
      <c r="AG36" s="596"/>
      <c r="AH36" s="596"/>
      <c r="AI36" s="596"/>
      <c r="AJ36" s="596"/>
      <c r="AK36" s="596"/>
      <c r="AL36" s="596"/>
      <c r="AM36" s="596"/>
      <c r="AN36" s="596"/>
      <c r="AO36" s="596"/>
      <c r="AP36" s="596"/>
      <c r="AQ36" s="596"/>
      <c r="AR36" s="596"/>
      <c r="AS36" s="596"/>
      <c r="AT36" s="596"/>
      <c r="AU36" s="596"/>
      <c r="AV36" s="596"/>
      <c r="AW36" s="596"/>
      <c r="AX36" s="596"/>
      <c r="AY36" s="564"/>
    </row>
    <row r="37" spans="1:51" ht="9.9499999999999993" customHeight="1">
      <c r="A37" s="588"/>
      <c r="B37" s="588"/>
      <c r="C37" s="588"/>
      <c r="D37" s="588"/>
      <c r="E37" s="588"/>
      <c r="F37" s="588"/>
      <c r="G37" s="1332"/>
      <c r="H37" s="1332"/>
      <c r="I37" s="1246"/>
      <c r="J37" s="1246"/>
      <c r="K37" s="1090"/>
      <c r="L37" s="1090"/>
      <c r="M37" s="956"/>
      <c r="N37" s="956"/>
      <c r="O37" s="843"/>
      <c r="P37" s="843"/>
      <c r="Q37" s="729"/>
      <c r="R37" s="729"/>
      <c r="S37" s="666"/>
      <c r="T37" s="666"/>
      <c r="U37" s="588"/>
      <c r="V37" s="588"/>
      <c r="W37" s="956"/>
      <c r="X37" s="956"/>
      <c r="Y37" s="588"/>
      <c r="Z37" s="588"/>
      <c r="AA37" s="588"/>
      <c r="AB37" s="588"/>
      <c r="AC37" s="564"/>
      <c r="AD37" s="596"/>
      <c r="AE37" s="596"/>
      <c r="AF37" s="596"/>
      <c r="AG37" s="596"/>
      <c r="AH37" s="596"/>
      <c r="AI37" s="596"/>
      <c r="AJ37" s="596"/>
      <c r="AK37" s="596"/>
      <c r="AL37" s="596"/>
      <c r="AM37" s="596"/>
      <c r="AN37" s="596"/>
      <c r="AO37" s="596"/>
      <c r="AP37" s="596"/>
      <c r="AQ37" s="596"/>
      <c r="AR37" s="596"/>
      <c r="AS37" s="596"/>
      <c r="AT37" s="596"/>
      <c r="AU37" s="596"/>
      <c r="AV37" s="596"/>
      <c r="AW37" s="596"/>
      <c r="AX37" s="596"/>
      <c r="AY37" s="564"/>
    </row>
    <row r="38" spans="1:51" ht="9.9499999999999993" customHeight="1">
      <c r="A38" s="588"/>
      <c r="B38" s="588"/>
      <c r="C38" s="588"/>
      <c r="D38" s="588"/>
      <c r="E38" s="588"/>
      <c r="F38" s="588"/>
      <c r="G38" s="1332"/>
      <c r="H38" s="1332"/>
      <c r="I38" s="1246"/>
      <c r="J38" s="1246"/>
      <c r="K38" s="1090"/>
      <c r="L38" s="1090"/>
      <c r="M38" s="956"/>
      <c r="N38" s="956"/>
      <c r="O38" s="843"/>
      <c r="P38" s="843"/>
      <c r="Q38" s="729"/>
      <c r="R38" s="729"/>
      <c r="S38" s="666"/>
      <c r="T38" s="666"/>
      <c r="U38" s="588"/>
      <c r="V38" s="588"/>
      <c r="W38" s="956"/>
      <c r="X38" s="956"/>
      <c r="Y38" s="588"/>
      <c r="Z38" s="591"/>
      <c r="AA38" s="591"/>
      <c r="AB38" s="591"/>
      <c r="AC38" s="564"/>
      <c r="AD38" s="596"/>
      <c r="AE38" s="596"/>
      <c r="AF38" s="596"/>
      <c r="AG38" s="596"/>
      <c r="AH38" s="596"/>
      <c r="AI38" s="596"/>
      <c r="AJ38" s="596"/>
      <c r="AK38" s="596"/>
      <c r="AL38" s="596"/>
      <c r="AM38" s="596"/>
      <c r="AN38" s="596"/>
      <c r="AO38" s="596"/>
      <c r="AP38" s="596"/>
      <c r="AQ38" s="596"/>
      <c r="AR38" s="596"/>
      <c r="AS38" s="596"/>
      <c r="AT38" s="642"/>
      <c r="AU38" s="642"/>
      <c r="AV38" s="642"/>
      <c r="AW38" s="642"/>
      <c r="AX38" s="642"/>
      <c r="AY38" s="564"/>
    </row>
    <row r="39" spans="1:51" ht="9.9499999999999993" customHeight="1">
      <c r="A39" s="588"/>
      <c r="B39" s="588"/>
      <c r="C39" s="588"/>
      <c r="D39" s="588"/>
      <c r="E39" s="588"/>
      <c r="F39" s="588"/>
      <c r="G39" s="1332"/>
      <c r="H39" s="1332"/>
      <c r="I39" s="1246"/>
      <c r="J39" s="1246"/>
      <c r="K39" s="1090"/>
      <c r="L39" s="1090"/>
      <c r="M39" s="956"/>
      <c r="N39" s="956"/>
      <c r="O39" s="843"/>
      <c r="P39" s="843"/>
      <c r="Q39" s="729"/>
      <c r="R39" s="729"/>
      <c r="S39" s="666"/>
      <c r="T39" s="666"/>
      <c r="U39" s="588"/>
      <c r="V39" s="588"/>
      <c r="W39" s="956"/>
      <c r="X39" s="956"/>
      <c r="Y39" s="588"/>
      <c r="Z39" s="591"/>
      <c r="AA39" s="591"/>
      <c r="AB39" s="591"/>
      <c r="AC39" s="564"/>
      <c r="AD39" s="596"/>
      <c r="AE39" s="596"/>
      <c r="AF39" s="596"/>
      <c r="AG39" s="596"/>
      <c r="AH39" s="596"/>
      <c r="AI39" s="596"/>
      <c r="AJ39" s="596"/>
      <c r="AK39" s="596"/>
      <c r="AL39" s="596"/>
      <c r="AM39" s="596"/>
      <c r="AN39" s="596"/>
      <c r="AO39" s="596"/>
      <c r="AP39" s="596"/>
      <c r="AQ39" s="596"/>
      <c r="AR39" s="596"/>
      <c r="AS39" s="596"/>
      <c r="AT39" s="642"/>
      <c r="AU39" s="642"/>
      <c r="AV39" s="642"/>
      <c r="AW39" s="642"/>
      <c r="AX39" s="642"/>
      <c r="AY39" s="564"/>
    </row>
    <row r="40" spans="1:51" ht="9.9499999999999993" customHeight="1">
      <c r="A40" s="588"/>
      <c r="B40" s="588"/>
      <c r="C40" s="588"/>
      <c r="D40" s="588"/>
      <c r="E40" s="588"/>
      <c r="F40" s="588"/>
      <c r="G40" s="1332"/>
      <c r="H40" s="1332"/>
      <c r="I40" s="1246"/>
      <c r="J40" s="1246"/>
      <c r="K40" s="1090"/>
      <c r="L40" s="1090"/>
      <c r="M40" s="956"/>
      <c r="N40" s="956"/>
      <c r="O40" s="843"/>
      <c r="P40" s="843"/>
      <c r="Q40" s="729"/>
      <c r="R40" s="729"/>
      <c r="S40" s="666"/>
      <c r="T40" s="666"/>
      <c r="U40" s="588"/>
      <c r="V40" s="588"/>
      <c r="W40" s="956"/>
      <c r="X40" s="956"/>
      <c r="Y40" s="588"/>
      <c r="Z40" s="591"/>
      <c r="AA40" s="591"/>
      <c r="AB40" s="591"/>
      <c r="AC40" s="564"/>
      <c r="AD40" s="596"/>
      <c r="AE40" s="596"/>
      <c r="AF40" s="596"/>
      <c r="AG40" s="596"/>
      <c r="AH40" s="596"/>
      <c r="AI40" s="596"/>
      <c r="AJ40" s="596"/>
      <c r="AK40" s="596"/>
      <c r="AL40" s="596"/>
      <c r="AM40" s="596"/>
      <c r="AN40" s="596"/>
      <c r="AO40" s="596"/>
      <c r="AP40" s="596"/>
      <c r="AQ40" s="596"/>
      <c r="AR40" s="596"/>
      <c r="AS40" s="596"/>
      <c r="AT40" s="642"/>
      <c r="AU40" s="642"/>
      <c r="AV40" s="642"/>
      <c r="AW40" s="642"/>
      <c r="AX40" s="642"/>
      <c r="AY40" s="564"/>
    </row>
    <row r="41" spans="1:51" ht="9.9499999999999993" customHeight="1">
      <c r="A41" s="588"/>
      <c r="B41" s="588"/>
      <c r="C41" s="588"/>
      <c r="D41" s="588"/>
      <c r="E41" s="588"/>
      <c r="F41" s="588"/>
      <c r="G41" s="1332"/>
      <c r="H41" s="1332"/>
      <c r="I41" s="1246"/>
      <c r="J41" s="1246"/>
      <c r="K41" s="1090"/>
      <c r="L41" s="1090"/>
      <c r="M41" s="956"/>
      <c r="N41" s="956"/>
      <c r="O41" s="843"/>
      <c r="P41" s="843"/>
      <c r="Q41" s="729"/>
      <c r="R41" s="729"/>
      <c r="S41" s="666"/>
      <c r="T41" s="666"/>
      <c r="U41" s="588"/>
      <c r="V41" s="588"/>
      <c r="W41" s="956"/>
      <c r="X41" s="956"/>
      <c r="Y41" s="588"/>
      <c r="Z41" s="591"/>
      <c r="AA41" s="591"/>
      <c r="AB41" s="591"/>
      <c r="AC41" s="564"/>
      <c r="AD41" s="596"/>
      <c r="AE41" s="596"/>
      <c r="AF41" s="596"/>
      <c r="AG41" s="596"/>
      <c r="AH41" s="596"/>
      <c r="AI41" s="596"/>
      <c r="AJ41" s="596"/>
      <c r="AK41" s="596"/>
      <c r="AL41" s="596"/>
      <c r="AM41" s="596"/>
      <c r="AN41" s="596"/>
      <c r="AO41" s="596"/>
      <c r="AP41" s="596"/>
      <c r="AQ41" s="596"/>
      <c r="AR41" s="596"/>
      <c r="AS41" s="596"/>
      <c r="AT41" s="642"/>
      <c r="AU41" s="642"/>
      <c r="AV41" s="642"/>
      <c r="AW41" s="642"/>
      <c r="AX41" s="642"/>
      <c r="AY41" s="564"/>
    </row>
    <row r="42" spans="1:51" ht="9.9499999999999993" customHeight="1">
      <c r="A42" s="588"/>
      <c r="B42" s="588"/>
      <c r="C42" s="588"/>
      <c r="D42" s="588"/>
      <c r="E42" s="588"/>
      <c r="F42" s="588"/>
      <c r="G42" s="1332"/>
      <c r="H42" s="1332"/>
      <c r="I42" s="1246"/>
      <c r="J42" s="1246"/>
      <c r="K42" s="1090"/>
      <c r="L42" s="1090"/>
      <c r="M42" s="956"/>
      <c r="N42" s="956"/>
      <c r="O42" s="843"/>
      <c r="P42" s="843"/>
      <c r="Q42" s="729"/>
      <c r="R42" s="729"/>
      <c r="S42" s="666"/>
      <c r="T42" s="666"/>
      <c r="U42" s="588"/>
      <c r="V42" s="588"/>
      <c r="W42" s="956"/>
      <c r="X42" s="956"/>
      <c r="Y42" s="588"/>
      <c r="Z42" s="588"/>
      <c r="AA42" s="588"/>
      <c r="AB42" s="588"/>
      <c r="AC42" s="564"/>
      <c r="AD42" s="596"/>
      <c r="AE42" s="596"/>
      <c r="AF42" s="596"/>
      <c r="AG42" s="596"/>
      <c r="AH42" s="596"/>
      <c r="AI42" s="596"/>
      <c r="AJ42" s="596"/>
      <c r="AK42" s="596"/>
      <c r="AL42" s="596"/>
      <c r="AM42" s="596"/>
      <c r="AN42" s="596"/>
      <c r="AO42" s="596"/>
      <c r="AP42" s="596"/>
      <c r="AQ42" s="596"/>
      <c r="AR42" s="596"/>
      <c r="AS42" s="596"/>
      <c r="AT42" s="596"/>
      <c r="AU42" s="596"/>
      <c r="AV42" s="596"/>
      <c r="AW42" s="596"/>
      <c r="AX42" s="596"/>
      <c r="AY42" s="564"/>
    </row>
    <row r="43" spans="1:51" ht="9.9499999999999993" customHeight="1">
      <c r="A43" s="588"/>
      <c r="B43" s="588"/>
      <c r="C43" s="588"/>
      <c r="D43" s="588"/>
      <c r="E43" s="588"/>
      <c r="F43" s="588"/>
      <c r="G43" s="1332"/>
      <c r="H43" s="1332"/>
      <c r="I43" s="1246"/>
      <c r="J43" s="1246"/>
      <c r="K43" s="1090"/>
      <c r="L43" s="1090"/>
      <c r="M43" s="956"/>
      <c r="N43" s="956"/>
      <c r="O43" s="843"/>
      <c r="P43" s="843"/>
      <c r="Q43" s="729"/>
      <c r="R43" s="729"/>
      <c r="S43" s="666"/>
      <c r="T43" s="666"/>
      <c r="U43" s="588"/>
      <c r="V43" s="588"/>
      <c r="W43" s="956"/>
      <c r="X43" s="956"/>
      <c r="Y43" s="588"/>
      <c r="Z43" s="588"/>
      <c r="AA43" s="588"/>
      <c r="AB43" s="588"/>
      <c r="AC43" s="564"/>
      <c r="AD43" s="596"/>
      <c r="AE43" s="596"/>
      <c r="AF43" s="596"/>
      <c r="AG43" s="596"/>
      <c r="AH43" s="596"/>
      <c r="AI43" s="596"/>
      <c r="AJ43" s="596"/>
      <c r="AK43" s="596"/>
      <c r="AL43" s="596"/>
      <c r="AM43" s="596"/>
      <c r="AN43" s="596"/>
      <c r="AO43" s="596"/>
      <c r="AP43" s="596"/>
      <c r="AQ43" s="596"/>
      <c r="AR43" s="596"/>
      <c r="AS43" s="596"/>
      <c r="AT43" s="596"/>
      <c r="AU43" s="596"/>
      <c r="AV43" s="596"/>
      <c r="AW43" s="596"/>
      <c r="AX43" s="596"/>
      <c r="AY43" s="564"/>
    </row>
    <row r="44" spans="1:51" ht="9.9499999999999993" customHeight="1">
      <c r="A44" s="588"/>
      <c r="B44" s="588"/>
      <c r="C44" s="588"/>
      <c r="D44" s="588"/>
      <c r="E44" s="588"/>
      <c r="F44" s="588"/>
      <c r="G44" s="1332"/>
      <c r="H44" s="1332"/>
      <c r="I44" s="1246"/>
      <c r="J44" s="1246"/>
      <c r="K44" s="1090"/>
      <c r="L44" s="1090"/>
      <c r="M44" s="956"/>
      <c r="N44" s="956"/>
      <c r="O44" s="843"/>
      <c r="P44" s="843"/>
      <c r="Q44" s="729"/>
      <c r="R44" s="729"/>
      <c r="S44" s="666"/>
      <c r="T44" s="666"/>
      <c r="U44" s="588"/>
      <c r="V44" s="588"/>
      <c r="W44" s="956"/>
      <c r="X44" s="956"/>
      <c r="Y44" s="588"/>
      <c r="Z44" s="588"/>
      <c r="AA44" s="588"/>
      <c r="AB44" s="588"/>
      <c r="AC44" s="564"/>
      <c r="AD44" s="596"/>
      <c r="AE44" s="596"/>
      <c r="AF44" s="596"/>
      <c r="AG44" s="596"/>
      <c r="AH44" s="596"/>
      <c r="AI44" s="596"/>
      <c r="AJ44" s="596"/>
      <c r="AK44" s="596"/>
      <c r="AL44" s="596"/>
      <c r="AM44" s="596"/>
      <c r="AN44" s="596"/>
      <c r="AO44" s="596"/>
      <c r="AP44" s="596"/>
      <c r="AQ44" s="596"/>
      <c r="AR44" s="596"/>
      <c r="AS44" s="596"/>
      <c r="AT44" s="596"/>
      <c r="AU44" s="596"/>
      <c r="AV44" s="596"/>
      <c r="AW44" s="596"/>
      <c r="AX44" s="596"/>
      <c r="AY44" s="564"/>
    </row>
    <row r="45" spans="1:51" ht="9.9499999999999993" customHeight="1">
      <c r="A45" s="588"/>
      <c r="B45" s="588"/>
      <c r="C45" s="588"/>
      <c r="D45" s="588"/>
      <c r="E45" s="588"/>
      <c r="F45" s="588"/>
      <c r="G45" s="1332"/>
      <c r="H45" s="1332"/>
      <c r="I45" s="1246"/>
      <c r="J45" s="1246"/>
      <c r="K45" s="1090"/>
      <c r="L45" s="1090"/>
      <c r="M45" s="956"/>
      <c r="N45" s="956"/>
      <c r="O45" s="843"/>
      <c r="P45" s="843"/>
      <c r="Q45" s="729"/>
      <c r="R45" s="729"/>
      <c r="S45" s="666"/>
      <c r="T45" s="666"/>
      <c r="U45" s="588"/>
      <c r="V45" s="588"/>
      <c r="W45" s="956"/>
      <c r="X45" s="956"/>
      <c r="Y45" s="588"/>
      <c r="Z45" s="588"/>
      <c r="AA45" s="588"/>
      <c r="AB45" s="588"/>
      <c r="AC45" s="564"/>
      <c r="AD45" s="596"/>
      <c r="AE45" s="596"/>
      <c r="AF45" s="596"/>
      <c r="AG45" s="596"/>
      <c r="AH45" s="596"/>
      <c r="AI45" s="596"/>
      <c r="AJ45" s="596"/>
      <c r="AK45" s="596"/>
      <c r="AL45" s="596"/>
      <c r="AM45" s="596"/>
      <c r="AN45" s="596"/>
      <c r="AO45" s="596"/>
      <c r="AP45" s="596"/>
      <c r="AQ45" s="596"/>
      <c r="AR45" s="596"/>
      <c r="AS45" s="596"/>
      <c r="AT45" s="596"/>
      <c r="AU45" s="596"/>
      <c r="AV45" s="596"/>
      <c r="AW45" s="596"/>
      <c r="AX45" s="596"/>
      <c r="AY45" s="564"/>
    </row>
    <row r="46" spans="1:51" ht="9.9499999999999993" customHeight="1">
      <c r="A46" s="588"/>
      <c r="B46" s="588"/>
      <c r="C46" s="588"/>
      <c r="D46" s="588"/>
      <c r="E46" s="588"/>
      <c r="F46" s="588"/>
      <c r="G46" s="1332"/>
      <c r="H46" s="1332"/>
      <c r="I46" s="1246"/>
      <c r="J46" s="1246"/>
      <c r="K46" s="1090"/>
      <c r="L46" s="1090"/>
      <c r="M46" s="956"/>
      <c r="N46" s="956"/>
      <c r="O46" s="843"/>
      <c r="P46" s="843"/>
      <c r="Q46" s="729"/>
      <c r="R46" s="729"/>
      <c r="S46" s="666"/>
      <c r="T46" s="666"/>
      <c r="U46" s="588"/>
      <c r="V46" s="588"/>
      <c r="W46" s="956"/>
      <c r="X46" s="956"/>
      <c r="Y46" s="588"/>
      <c r="Z46" s="588"/>
      <c r="AA46" s="588"/>
      <c r="AB46" s="588"/>
      <c r="AC46" s="564"/>
      <c r="AD46" s="596"/>
      <c r="AE46" s="596"/>
      <c r="AF46" s="596"/>
      <c r="AG46" s="596"/>
      <c r="AH46" s="596"/>
      <c r="AI46" s="596"/>
      <c r="AJ46" s="596"/>
      <c r="AK46" s="596"/>
      <c r="AL46" s="596"/>
      <c r="AM46" s="596"/>
      <c r="AN46" s="596"/>
      <c r="AO46" s="596"/>
      <c r="AP46" s="596"/>
      <c r="AQ46" s="596"/>
      <c r="AR46" s="596"/>
      <c r="AS46" s="596"/>
      <c r="AT46" s="596"/>
      <c r="AU46" s="596"/>
      <c r="AV46" s="596"/>
      <c r="AW46" s="596"/>
      <c r="AX46" s="596"/>
      <c r="AY46" s="564"/>
    </row>
    <row r="47" spans="1:51" ht="9.9499999999999993" customHeight="1">
      <c r="A47" s="588"/>
      <c r="B47" s="588"/>
      <c r="C47" s="588"/>
      <c r="D47" s="588"/>
      <c r="E47" s="588"/>
      <c r="F47" s="588"/>
      <c r="G47" s="1332"/>
      <c r="H47" s="1332"/>
      <c r="I47" s="1246"/>
      <c r="J47" s="1246"/>
      <c r="K47" s="1090"/>
      <c r="L47" s="1090"/>
      <c r="M47" s="956"/>
      <c r="N47" s="956"/>
      <c r="O47" s="843"/>
      <c r="P47" s="843"/>
      <c r="Q47" s="729"/>
      <c r="R47" s="729"/>
      <c r="S47" s="666"/>
      <c r="T47" s="666"/>
      <c r="U47" s="588"/>
      <c r="V47" s="588"/>
      <c r="W47" s="956"/>
      <c r="X47" s="956"/>
      <c r="Y47" s="588"/>
      <c r="Z47" s="588"/>
      <c r="AA47" s="588"/>
      <c r="AB47" s="588"/>
      <c r="AC47" s="564"/>
      <c r="AD47" s="596"/>
      <c r="AE47" s="596"/>
      <c r="AF47" s="596"/>
      <c r="AG47" s="596"/>
      <c r="AH47" s="596"/>
      <c r="AI47" s="596"/>
      <c r="AJ47" s="596"/>
      <c r="AK47" s="596"/>
      <c r="AL47" s="596"/>
      <c r="AM47" s="596"/>
      <c r="AN47" s="596"/>
      <c r="AO47" s="596"/>
      <c r="AP47" s="596"/>
      <c r="AQ47" s="596"/>
      <c r="AR47" s="596"/>
      <c r="AS47" s="596"/>
      <c r="AT47" s="596"/>
      <c r="AU47" s="596"/>
      <c r="AV47" s="596"/>
      <c r="AW47" s="596"/>
      <c r="AX47" s="596"/>
      <c r="AY47" s="564"/>
    </row>
    <row r="48" spans="1:51" ht="9.9499999999999993" customHeight="1">
      <c r="A48" s="588"/>
      <c r="B48" s="588"/>
      <c r="C48" s="588"/>
      <c r="D48" s="588"/>
      <c r="E48" s="588"/>
      <c r="F48" s="588"/>
      <c r="G48" s="1332"/>
      <c r="H48" s="1332"/>
      <c r="I48" s="1246"/>
      <c r="J48" s="1246"/>
      <c r="K48" s="1090"/>
      <c r="L48" s="1090"/>
      <c r="M48" s="956"/>
      <c r="N48" s="956"/>
      <c r="O48" s="843"/>
      <c r="P48" s="843"/>
      <c r="Q48" s="729"/>
      <c r="R48" s="729"/>
      <c r="S48" s="666"/>
      <c r="T48" s="666"/>
      <c r="U48" s="588"/>
      <c r="V48" s="588"/>
      <c r="W48" s="956"/>
      <c r="X48" s="956"/>
      <c r="Y48" s="588"/>
      <c r="Z48" s="588"/>
      <c r="AA48" s="588"/>
      <c r="AB48" s="588"/>
      <c r="AC48" s="564"/>
      <c r="AD48" s="596"/>
      <c r="AE48" s="596"/>
      <c r="AF48" s="596"/>
      <c r="AG48" s="596"/>
      <c r="AH48" s="596"/>
      <c r="AI48" s="596"/>
      <c r="AJ48" s="596"/>
      <c r="AK48" s="596"/>
      <c r="AL48" s="596"/>
      <c r="AM48" s="596"/>
      <c r="AN48" s="596"/>
      <c r="AO48" s="596"/>
      <c r="AP48" s="596"/>
      <c r="AQ48" s="596"/>
      <c r="AR48" s="596"/>
      <c r="AS48" s="596"/>
      <c r="AT48" s="596"/>
      <c r="AU48" s="596"/>
      <c r="AV48" s="596"/>
      <c r="AW48" s="596"/>
      <c r="AX48" s="596"/>
      <c r="AY48" s="564"/>
    </row>
    <row r="49" spans="1:51" ht="9.9499999999999993" customHeight="1">
      <c r="A49" s="588"/>
      <c r="B49" s="588"/>
      <c r="C49" s="588"/>
      <c r="D49" s="588"/>
      <c r="E49" s="588"/>
      <c r="F49" s="588"/>
      <c r="G49" s="1332"/>
      <c r="H49" s="1332"/>
      <c r="I49" s="1246"/>
      <c r="J49" s="1246"/>
      <c r="K49" s="1090"/>
      <c r="L49" s="1090"/>
      <c r="M49" s="956"/>
      <c r="N49" s="956"/>
      <c r="O49" s="843"/>
      <c r="P49" s="843"/>
      <c r="Q49" s="729"/>
      <c r="R49" s="729"/>
      <c r="S49" s="666"/>
      <c r="T49" s="666"/>
      <c r="U49" s="588"/>
      <c r="V49" s="588"/>
      <c r="W49" s="956"/>
      <c r="X49" s="956"/>
      <c r="Y49" s="588"/>
      <c r="Z49" s="588"/>
      <c r="AA49" s="588"/>
      <c r="AB49" s="588"/>
      <c r="AC49" s="564"/>
      <c r="AD49" s="596"/>
      <c r="AE49" s="596"/>
      <c r="AF49" s="596"/>
      <c r="AG49" s="596"/>
      <c r="AH49" s="596"/>
      <c r="AI49" s="596"/>
      <c r="AJ49" s="596"/>
      <c r="AK49" s="596"/>
      <c r="AL49" s="596"/>
      <c r="AM49" s="596"/>
      <c r="AN49" s="596"/>
      <c r="AO49" s="596"/>
      <c r="AP49" s="596"/>
      <c r="AQ49" s="596"/>
      <c r="AR49" s="596"/>
      <c r="AS49" s="596"/>
      <c r="AT49" s="596"/>
      <c r="AU49" s="596"/>
      <c r="AV49" s="596"/>
      <c r="AW49" s="596"/>
      <c r="AX49" s="596"/>
      <c r="AY49" s="564"/>
    </row>
    <row r="50" spans="1:51" ht="9.9499999999999993" customHeight="1">
      <c r="A50" s="588"/>
      <c r="B50" s="588"/>
      <c r="C50" s="588"/>
      <c r="D50" s="588"/>
      <c r="E50" s="588"/>
      <c r="F50" s="588"/>
      <c r="G50" s="1332"/>
      <c r="H50" s="1332"/>
      <c r="I50" s="1246"/>
      <c r="J50" s="1246"/>
      <c r="K50" s="1090"/>
      <c r="L50" s="1090"/>
      <c r="M50" s="956"/>
      <c r="N50" s="956"/>
      <c r="O50" s="843"/>
      <c r="P50" s="843"/>
      <c r="Q50" s="729"/>
      <c r="R50" s="729"/>
      <c r="S50" s="666"/>
      <c r="T50" s="666"/>
      <c r="U50" s="588"/>
      <c r="V50" s="588"/>
      <c r="W50" s="956"/>
      <c r="X50" s="956"/>
      <c r="Y50" s="588"/>
      <c r="Z50" s="588"/>
      <c r="AA50" s="588"/>
      <c r="AB50" s="588"/>
      <c r="AC50" s="564"/>
      <c r="AD50" s="596"/>
      <c r="AE50" s="596"/>
      <c r="AF50" s="596"/>
      <c r="AG50" s="596"/>
      <c r="AH50" s="596"/>
      <c r="AI50" s="596"/>
      <c r="AJ50" s="596"/>
      <c r="AK50" s="596"/>
      <c r="AL50" s="596"/>
      <c r="AM50" s="596"/>
      <c r="AN50" s="596"/>
      <c r="AO50" s="596"/>
      <c r="AP50" s="596"/>
      <c r="AQ50" s="596"/>
      <c r="AR50" s="596"/>
      <c r="AS50" s="596"/>
      <c r="AT50" s="596"/>
      <c r="AU50" s="596"/>
      <c r="AV50" s="596"/>
      <c r="AW50" s="596"/>
      <c r="AX50" s="596"/>
      <c r="AY50" s="564"/>
    </row>
    <row r="51" spans="1:51" ht="9.9499999999999993" customHeight="1">
      <c r="A51" s="588"/>
      <c r="B51" s="588"/>
      <c r="C51" s="588"/>
      <c r="D51" s="588"/>
      <c r="E51" s="588"/>
      <c r="F51" s="588"/>
      <c r="G51" s="1332"/>
      <c r="H51" s="1332"/>
      <c r="I51" s="1246"/>
      <c r="J51" s="1246"/>
      <c r="K51" s="1090"/>
      <c r="L51" s="1090"/>
      <c r="M51" s="956"/>
      <c r="N51" s="956"/>
      <c r="O51" s="843"/>
      <c r="P51" s="843"/>
      <c r="Q51" s="729"/>
      <c r="R51" s="729"/>
      <c r="S51" s="666"/>
      <c r="T51" s="666"/>
      <c r="U51" s="588"/>
      <c r="V51" s="588"/>
      <c r="W51" s="956"/>
      <c r="X51" s="956"/>
      <c r="Y51" s="588"/>
      <c r="Z51" s="588"/>
      <c r="AA51" s="588"/>
      <c r="AB51" s="588"/>
      <c r="AC51" s="564"/>
      <c r="AD51" s="596"/>
      <c r="AE51" s="596"/>
      <c r="AF51" s="596"/>
      <c r="AG51" s="596"/>
      <c r="AH51" s="596"/>
      <c r="AI51" s="596"/>
      <c r="AJ51" s="596"/>
      <c r="AK51" s="596"/>
      <c r="AL51" s="596"/>
      <c r="AM51" s="596"/>
      <c r="AN51" s="596"/>
      <c r="AO51" s="596"/>
      <c r="AP51" s="596"/>
      <c r="AQ51" s="596"/>
      <c r="AR51" s="596"/>
      <c r="AS51" s="596"/>
      <c r="AT51" s="596"/>
      <c r="AU51" s="596"/>
      <c r="AV51" s="596"/>
      <c r="AW51" s="596"/>
      <c r="AX51" s="596"/>
      <c r="AY51" s="564"/>
    </row>
    <row r="52" spans="1:51" ht="9.9499999999999993" customHeight="1">
      <c r="A52" s="588"/>
      <c r="B52" s="588"/>
      <c r="C52" s="588"/>
      <c r="D52" s="588"/>
      <c r="E52" s="588"/>
      <c r="F52" s="588"/>
      <c r="G52" s="1332"/>
      <c r="H52" s="1332"/>
      <c r="I52" s="1246"/>
      <c r="J52" s="1246"/>
      <c r="K52" s="1090"/>
      <c r="L52" s="1090"/>
      <c r="M52" s="956"/>
      <c r="N52" s="956"/>
      <c r="O52" s="843"/>
      <c r="P52" s="843"/>
      <c r="Q52" s="729"/>
      <c r="R52" s="729"/>
      <c r="S52" s="666"/>
      <c r="T52" s="666"/>
      <c r="U52" s="588"/>
      <c r="V52" s="588"/>
      <c r="W52" s="956"/>
      <c r="X52" s="956"/>
      <c r="Y52" s="588"/>
      <c r="Z52" s="588"/>
      <c r="AA52" s="588"/>
      <c r="AB52" s="588"/>
      <c r="AC52" s="564"/>
      <c r="AD52" s="596"/>
      <c r="AE52" s="596"/>
      <c r="AF52" s="596"/>
      <c r="AG52" s="596"/>
      <c r="AH52" s="596"/>
      <c r="AI52" s="596"/>
      <c r="AJ52" s="596"/>
      <c r="AK52" s="596"/>
      <c r="AL52" s="596"/>
      <c r="AM52" s="596"/>
      <c r="AN52" s="596"/>
      <c r="AO52" s="596"/>
      <c r="AP52" s="596"/>
      <c r="AQ52" s="596"/>
      <c r="AR52" s="596"/>
      <c r="AS52" s="596"/>
      <c r="AT52" s="596"/>
      <c r="AU52" s="596"/>
      <c r="AV52" s="596"/>
      <c r="AW52" s="596"/>
      <c r="AX52" s="596"/>
      <c r="AY52" s="564"/>
    </row>
    <row r="53" spans="1:51" ht="9.9499999999999993" customHeight="1">
      <c r="A53" s="588"/>
      <c r="B53" s="588"/>
      <c r="C53" s="588"/>
      <c r="D53" s="588"/>
      <c r="E53" s="588"/>
      <c r="F53" s="588"/>
      <c r="G53" s="1332"/>
      <c r="H53" s="1332"/>
      <c r="I53" s="1246"/>
      <c r="J53" s="1246"/>
      <c r="K53" s="1090"/>
      <c r="L53" s="1090"/>
      <c r="M53" s="956"/>
      <c r="N53" s="956"/>
      <c r="O53" s="843"/>
      <c r="P53" s="843"/>
      <c r="Q53" s="729"/>
      <c r="R53" s="729"/>
      <c r="S53" s="666"/>
      <c r="T53" s="666"/>
      <c r="U53" s="588"/>
      <c r="V53" s="588"/>
      <c r="W53" s="956"/>
      <c r="X53" s="956"/>
      <c r="Y53" s="588"/>
      <c r="Z53" s="588"/>
      <c r="AA53" s="588"/>
      <c r="AB53" s="588"/>
      <c r="AC53" s="564"/>
      <c r="AD53" s="596"/>
      <c r="AE53" s="596"/>
      <c r="AF53" s="596"/>
      <c r="AG53" s="596"/>
      <c r="AH53" s="596"/>
      <c r="AI53" s="596"/>
      <c r="AJ53" s="596"/>
      <c r="AK53" s="596"/>
      <c r="AL53" s="596"/>
      <c r="AM53" s="596"/>
      <c r="AN53" s="596"/>
      <c r="AO53" s="596"/>
      <c r="AP53" s="596"/>
      <c r="AQ53" s="596"/>
      <c r="AR53" s="596"/>
      <c r="AS53" s="596"/>
      <c r="AT53" s="596"/>
      <c r="AU53" s="596"/>
      <c r="AV53" s="596"/>
      <c r="AW53" s="596"/>
      <c r="AX53" s="596"/>
      <c r="AY53" s="564"/>
    </row>
    <row r="54" spans="1:51" ht="9.9499999999999993" customHeight="1">
      <c r="A54" s="588"/>
      <c r="B54" s="588"/>
      <c r="C54" s="588"/>
      <c r="D54" s="588"/>
      <c r="E54" s="588"/>
      <c r="F54" s="588"/>
      <c r="G54" s="1332"/>
      <c r="H54" s="1332"/>
      <c r="I54" s="1246"/>
      <c r="J54" s="1246"/>
      <c r="K54" s="1090"/>
      <c r="L54" s="1090"/>
      <c r="M54" s="956"/>
      <c r="N54" s="956"/>
      <c r="O54" s="843"/>
      <c r="P54" s="843"/>
      <c r="Q54" s="729"/>
      <c r="R54" s="729"/>
      <c r="S54" s="666"/>
      <c r="T54" s="666"/>
      <c r="U54" s="588"/>
      <c r="V54" s="588"/>
      <c r="W54" s="956"/>
      <c r="X54" s="956"/>
      <c r="Y54" s="588"/>
      <c r="Z54" s="588"/>
      <c r="AA54" s="588"/>
      <c r="AB54" s="588"/>
      <c r="AC54" s="564"/>
      <c r="AD54" s="596"/>
      <c r="AE54" s="596"/>
      <c r="AF54" s="596"/>
      <c r="AG54" s="596"/>
      <c r="AH54" s="596"/>
      <c r="AI54" s="596"/>
      <c r="AJ54" s="596"/>
      <c r="AK54" s="596"/>
      <c r="AL54" s="596"/>
      <c r="AM54" s="596"/>
      <c r="AN54" s="596"/>
      <c r="AO54" s="596"/>
      <c r="AP54" s="596"/>
      <c r="AQ54" s="596"/>
      <c r="AR54" s="596"/>
      <c r="AS54" s="596"/>
      <c r="AT54" s="596"/>
      <c r="AU54" s="596"/>
      <c r="AV54" s="596"/>
      <c r="AW54" s="596"/>
      <c r="AX54" s="596"/>
      <c r="AY54" s="564"/>
    </row>
    <row r="55" spans="1:51" ht="9.9499999999999993" customHeight="1">
      <c r="A55" s="588"/>
      <c r="B55" s="588"/>
      <c r="C55" s="588"/>
      <c r="D55" s="588"/>
      <c r="E55" s="588"/>
      <c r="F55" s="588"/>
      <c r="G55" s="1332"/>
      <c r="H55" s="1332"/>
      <c r="I55" s="1246"/>
      <c r="J55" s="1246"/>
      <c r="K55" s="1090"/>
      <c r="L55" s="1090"/>
      <c r="M55" s="956"/>
      <c r="N55" s="956"/>
      <c r="O55" s="843"/>
      <c r="P55" s="843"/>
      <c r="Q55" s="729"/>
      <c r="R55" s="729"/>
      <c r="S55" s="666"/>
      <c r="T55" s="666"/>
      <c r="U55" s="588"/>
      <c r="V55" s="588"/>
      <c r="W55" s="956"/>
      <c r="X55" s="956"/>
      <c r="Y55" s="588"/>
      <c r="Z55" s="588"/>
      <c r="AA55" s="588"/>
      <c r="AB55" s="588"/>
      <c r="AC55" s="564"/>
      <c r="AD55" s="596"/>
      <c r="AE55" s="596"/>
      <c r="AF55" s="596"/>
      <c r="AG55" s="596"/>
      <c r="AH55" s="596"/>
      <c r="AI55" s="596"/>
      <c r="AJ55" s="596"/>
      <c r="AK55" s="596"/>
      <c r="AL55" s="596"/>
      <c r="AM55" s="596"/>
      <c r="AN55" s="596"/>
      <c r="AO55" s="596"/>
      <c r="AP55" s="596"/>
      <c r="AQ55" s="596"/>
      <c r="AR55" s="596"/>
      <c r="AS55" s="596"/>
      <c r="AT55" s="596"/>
      <c r="AU55" s="596"/>
      <c r="AV55" s="596"/>
      <c r="AW55" s="596"/>
      <c r="AX55" s="596"/>
      <c r="AY55" s="564"/>
    </row>
    <row r="56" spans="1:51" ht="9.9499999999999993" customHeight="1">
      <c r="A56" s="588"/>
      <c r="B56" s="588"/>
      <c r="C56" s="588"/>
      <c r="D56" s="588"/>
      <c r="E56" s="588"/>
      <c r="F56" s="588"/>
      <c r="G56" s="1332"/>
      <c r="H56" s="1332"/>
      <c r="I56" s="1246"/>
      <c r="J56" s="1246"/>
      <c r="K56" s="1090"/>
      <c r="L56" s="1090"/>
      <c r="M56" s="956"/>
      <c r="N56" s="956"/>
      <c r="O56" s="843"/>
      <c r="P56" s="843"/>
      <c r="Q56" s="729"/>
      <c r="R56" s="729"/>
      <c r="S56" s="666"/>
      <c r="T56" s="666"/>
      <c r="U56" s="588"/>
      <c r="V56" s="588"/>
      <c r="W56" s="956"/>
      <c r="X56" s="956"/>
      <c r="Y56" s="588"/>
      <c r="Z56" s="588"/>
      <c r="AA56" s="588"/>
      <c r="AB56" s="588"/>
      <c r="AC56" s="564"/>
      <c r="AD56" s="596"/>
      <c r="AE56" s="596"/>
      <c r="AF56" s="596"/>
      <c r="AG56" s="596"/>
      <c r="AH56" s="596"/>
      <c r="AI56" s="596"/>
      <c r="AJ56" s="596"/>
      <c r="AK56" s="596"/>
      <c r="AL56" s="596"/>
      <c r="AM56" s="596"/>
      <c r="AN56" s="596"/>
      <c r="AO56" s="596"/>
      <c r="AP56" s="596"/>
      <c r="AQ56" s="596"/>
      <c r="AR56" s="596"/>
      <c r="AS56" s="596"/>
      <c r="AT56" s="596"/>
      <c r="AU56" s="596"/>
      <c r="AV56" s="596"/>
      <c r="AW56" s="596"/>
      <c r="AX56" s="596"/>
      <c r="AY56" s="564"/>
    </row>
    <row r="57" spans="1:51" ht="9.9499999999999993" customHeight="1">
      <c r="A57" s="588"/>
      <c r="B57" s="588"/>
      <c r="C57" s="588"/>
      <c r="D57" s="588"/>
      <c r="E57" s="588"/>
      <c r="F57" s="588"/>
      <c r="G57" s="1332"/>
      <c r="H57" s="1332"/>
      <c r="I57" s="1246"/>
      <c r="J57" s="1246"/>
      <c r="K57" s="1090"/>
      <c r="L57" s="1090"/>
      <c r="M57" s="956"/>
      <c r="N57" s="956"/>
      <c r="O57" s="843"/>
      <c r="P57" s="843"/>
      <c r="Q57" s="729"/>
      <c r="R57" s="729"/>
      <c r="S57" s="666"/>
      <c r="T57" s="666"/>
      <c r="U57" s="588"/>
      <c r="V57" s="588"/>
      <c r="W57" s="956"/>
      <c r="X57" s="956"/>
      <c r="Y57" s="588"/>
      <c r="Z57" s="588"/>
      <c r="AA57" s="588"/>
      <c r="AB57" s="588"/>
      <c r="AC57" s="564"/>
      <c r="AD57" s="596"/>
      <c r="AE57" s="596"/>
      <c r="AF57" s="596"/>
      <c r="AG57" s="596"/>
      <c r="AH57" s="596"/>
      <c r="AI57" s="596"/>
      <c r="AJ57" s="596"/>
      <c r="AK57" s="596"/>
      <c r="AL57" s="596"/>
      <c r="AM57" s="596"/>
      <c r="AN57" s="596"/>
      <c r="AO57" s="596"/>
      <c r="AP57" s="596"/>
      <c r="AQ57" s="596"/>
      <c r="AR57" s="596"/>
      <c r="AS57" s="596"/>
      <c r="AT57" s="596"/>
      <c r="AU57" s="596"/>
      <c r="AV57" s="596"/>
      <c r="AW57" s="596"/>
      <c r="AX57" s="596"/>
      <c r="AY57" s="564"/>
    </row>
    <row r="58" spans="1:51" ht="9.9499999999999993" customHeight="1">
      <c r="A58" s="588"/>
      <c r="B58" s="588"/>
      <c r="C58" s="588"/>
      <c r="D58" s="588"/>
      <c r="E58" s="588"/>
      <c r="F58" s="588"/>
      <c r="G58" s="1332"/>
      <c r="H58" s="1332"/>
      <c r="I58" s="1246"/>
      <c r="J58" s="1246"/>
      <c r="K58" s="1090"/>
      <c r="L58" s="1090"/>
      <c r="M58" s="956"/>
      <c r="N58" s="956"/>
      <c r="O58" s="843"/>
      <c r="P58" s="843"/>
      <c r="Q58" s="729"/>
      <c r="R58" s="729"/>
      <c r="S58" s="666"/>
      <c r="T58" s="666"/>
      <c r="U58" s="588"/>
      <c r="V58" s="588"/>
      <c r="W58" s="956"/>
      <c r="X58" s="956"/>
      <c r="Y58" s="588"/>
      <c r="Z58" s="588"/>
      <c r="AA58" s="588"/>
      <c r="AB58" s="588"/>
      <c r="AC58" s="564"/>
      <c r="AD58" s="596"/>
      <c r="AE58" s="596"/>
      <c r="AF58" s="596"/>
      <c r="AG58" s="596"/>
      <c r="AH58" s="596"/>
      <c r="AI58" s="596"/>
      <c r="AJ58" s="596"/>
      <c r="AK58" s="596"/>
      <c r="AL58" s="596"/>
      <c r="AM58" s="596"/>
      <c r="AN58" s="596"/>
      <c r="AO58" s="596"/>
      <c r="AP58" s="596"/>
      <c r="AQ58" s="596"/>
      <c r="AR58" s="596"/>
      <c r="AS58" s="596"/>
      <c r="AT58" s="596"/>
      <c r="AU58" s="596"/>
      <c r="AV58" s="596"/>
      <c r="AW58" s="596"/>
      <c r="AX58" s="596"/>
      <c r="AY58" s="564"/>
    </row>
    <row r="59" spans="1:51" ht="9.9499999999999993" customHeight="1">
      <c r="A59" s="588"/>
      <c r="B59" s="588"/>
      <c r="C59" s="588"/>
      <c r="D59" s="588"/>
      <c r="E59" s="588"/>
      <c r="F59" s="588"/>
      <c r="G59" s="1332"/>
      <c r="H59" s="1332"/>
      <c r="I59" s="1246"/>
      <c r="J59" s="1246"/>
      <c r="K59" s="1090"/>
      <c r="L59" s="1090"/>
      <c r="M59" s="956"/>
      <c r="N59" s="956"/>
      <c r="O59" s="843"/>
      <c r="P59" s="843"/>
      <c r="Q59" s="729"/>
      <c r="R59" s="729"/>
      <c r="S59" s="666"/>
      <c r="T59" s="666"/>
      <c r="U59" s="588"/>
      <c r="V59" s="588"/>
      <c r="W59" s="956"/>
      <c r="X59" s="956"/>
      <c r="Y59" s="588"/>
      <c r="Z59" s="588"/>
      <c r="AA59" s="588"/>
      <c r="AB59" s="588"/>
      <c r="AC59" s="564"/>
      <c r="AD59" s="596"/>
      <c r="AE59" s="596"/>
      <c r="AF59" s="596"/>
      <c r="AG59" s="596"/>
      <c r="AH59" s="596"/>
      <c r="AI59" s="596"/>
      <c r="AJ59" s="596"/>
      <c r="AK59" s="596"/>
      <c r="AL59" s="596"/>
      <c r="AM59" s="596"/>
      <c r="AN59" s="596"/>
      <c r="AO59" s="596"/>
      <c r="AP59" s="596"/>
      <c r="AQ59" s="596"/>
      <c r="AR59" s="596"/>
      <c r="AS59" s="596"/>
      <c r="AT59" s="596"/>
      <c r="AU59" s="596"/>
      <c r="AV59" s="596"/>
      <c r="AW59" s="596"/>
      <c r="AX59" s="596"/>
      <c r="AY59" s="564"/>
    </row>
    <row r="60" spans="1:51" ht="9.9499999999999993" customHeight="1">
      <c r="A60" s="588"/>
      <c r="B60" s="588"/>
      <c r="C60" s="588"/>
      <c r="D60" s="588"/>
      <c r="E60" s="588"/>
      <c r="F60" s="588"/>
      <c r="G60" s="1332"/>
      <c r="H60" s="1332"/>
      <c r="I60" s="1246"/>
      <c r="J60" s="1246"/>
      <c r="K60" s="1090"/>
      <c r="L60" s="1090"/>
      <c r="M60" s="956"/>
      <c r="N60" s="956"/>
      <c r="O60" s="843"/>
      <c r="P60" s="843"/>
      <c r="Q60" s="729"/>
      <c r="R60" s="729"/>
      <c r="S60" s="666"/>
      <c r="T60" s="666"/>
      <c r="U60" s="588"/>
      <c r="V60" s="588"/>
      <c r="W60" s="956"/>
      <c r="X60" s="956"/>
      <c r="Y60" s="588"/>
      <c r="Z60" s="588"/>
      <c r="AA60" s="588"/>
      <c r="AB60" s="588"/>
      <c r="AC60" s="564"/>
      <c r="AD60" s="596"/>
      <c r="AE60" s="596"/>
      <c r="AF60" s="596"/>
      <c r="AG60" s="596"/>
      <c r="AH60" s="596"/>
      <c r="AI60" s="596"/>
      <c r="AJ60" s="596"/>
      <c r="AK60" s="596"/>
      <c r="AL60" s="596"/>
      <c r="AM60" s="596"/>
      <c r="AN60" s="596"/>
      <c r="AO60" s="596"/>
      <c r="AP60" s="596"/>
      <c r="AQ60" s="596"/>
      <c r="AR60" s="596"/>
      <c r="AS60" s="596"/>
      <c r="AT60" s="596"/>
      <c r="AU60" s="596"/>
      <c r="AV60" s="596"/>
      <c r="AW60" s="596"/>
      <c r="AX60" s="596"/>
      <c r="AY60" s="564"/>
    </row>
    <row r="61" spans="1:51" ht="9.9499999999999993" customHeight="1">
      <c r="A61" s="588"/>
      <c r="B61" s="588"/>
      <c r="C61" s="588"/>
      <c r="D61" s="588"/>
      <c r="E61" s="588"/>
      <c r="F61" s="588"/>
      <c r="G61" s="1332"/>
      <c r="H61" s="1332"/>
      <c r="I61" s="1246"/>
      <c r="J61" s="1246"/>
      <c r="K61" s="1090"/>
      <c r="L61" s="1090"/>
      <c r="M61" s="956"/>
      <c r="N61" s="956"/>
      <c r="O61" s="843"/>
      <c r="P61" s="843"/>
      <c r="Q61" s="729"/>
      <c r="R61" s="729"/>
      <c r="S61" s="666"/>
      <c r="T61" s="666"/>
      <c r="U61" s="588"/>
      <c r="V61" s="588"/>
      <c r="W61" s="956"/>
      <c r="X61" s="956"/>
      <c r="Y61" s="588"/>
      <c r="Z61" s="588"/>
      <c r="AA61" s="588"/>
      <c r="AB61" s="588"/>
      <c r="AC61" s="564"/>
      <c r="AD61" s="596"/>
      <c r="AE61" s="596"/>
      <c r="AF61" s="596"/>
      <c r="AG61" s="596"/>
      <c r="AH61" s="596"/>
      <c r="AI61" s="596"/>
      <c r="AJ61" s="596"/>
      <c r="AK61" s="596"/>
      <c r="AL61" s="596"/>
      <c r="AM61" s="596"/>
      <c r="AN61" s="596"/>
      <c r="AO61" s="596"/>
      <c r="AP61" s="596"/>
      <c r="AQ61" s="596"/>
      <c r="AR61" s="596"/>
      <c r="AS61" s="596"/>
      <c r="AT61" s="596"/>
      <c r="AU61" s="596"/>
      <c r="AV61" s="596"/>
      <c r="AW61" s="596"/>
      <c r="AX61" s="596"/>
      <c r="AY61" s="564"/>
    </row>
    <row r="62" spans="1:51" ht="9.9499999999999993" customHeight="1">
      <c r="A62" s="588"/>
      <c r="B62" s="588"/>
      <c r="C62" s="588"/>
      <c r="D62" s="588"/>
      <c r="E62" s="588"/>
      <c r="F62" s="588"/>
      <c r="G62" s="1332"/>
      <c r="H62" s="1332"/>
      <c r="I62" s="1246"/>
      <c r="J62" s="1246"/>
      <c r="K62" s="1090"/>
      <c r="L62" s="1090"/>
      <c r="M62" s="956"/>
      <c r="N62" s="956"/>
      <c r="O62" s="843"/>
      <c r="P62" s="843"/>
      <c r="Q62" s="729"/>
      <c r="R62" s="729"/>
      <c r="S62" s="666"/>
      <c r="T62" s="666"/>
      <c r="U62" s="588"/>
      <c r="V62" s="588"/>
      <c r="W62" s="956"/>
      <c r="X62" s="956"/>
      <c r="Y62" s="588"/>
      <c r="Z62" s="588"/>
      <c r="AA62" s="588"/>
      <c r="AB62" s="588"/>
      <c r="AC62" s="564"/>
      <c r="AD62" s="596"/>
      <c r="AE62" s="596"/>
      <c r="AF62" s="596"/>
      <c r="AG62" s="596"/>
      <c r="AH62" s="596"/>
      <c r="AI62" s="596"/>
      <c r="AJ62" s="596"/>
      <c r="AK62" s="596"/>
      <c r="AL62" s="596"/>
      <c r="AM62" s="596"/>
      <c r="AN62" s="596"/>
      <c r="AO62" s="596"/>
      <c r="AP62" s="596"/>
      <c r="AQ62" s="596"/>
      <c r="AR62" s="596"/>
      <c r="AS62" s="596"/>
      <c r="AT62" s="596"/>
      <c r="AU62" s="596"/>
      <c r="AV62" s="596"/>
      <c r="AW62" s="596"/>
      <c r="AX62" s="596"/>
      <c r="AY62" s="564"/>
    </row>
    <row r="63" spans="1:51" ht="9.9499999999999993" customHeight="1">
      <c r="A63" s="588"/>
      <c r="B63" s="588"/>
      <c r="C63" s="588"/>
      <c r="D63" s="588"/>
      <c r="E63" s="588"/>
      <c r="F63" s="588"/>
      <c r="G63" s="1332"/>
      <c r="H63" s="1332"/>
      <c r="I63" s="1246"/>
      <c r="J63" s="1246"/>
      <c r="K63" s="1090"/>
      <c r="L63" s="1090"/>
      <c r="M63" s="956"/>
      <c r="N63" s="956"/>
      <c r="O63" s="843"/>
      <c r="P63" s="843"/>
      <c r="Q63" s="729"/>
      <c r="R63" s="729"/>
      <c r="S63" s="666"/>
      <c r="T63" s="666"/>
      <c r="U63" s="588"/>
      <c r="V63" s="588"/>
      <c r="W63" s="956"/>
      <c r="X63" s="956"/>
      <c r="Y63" s="588"/>
      <c r="Z63" s="588"/>
      <c r="AA63" s="588"/>
      <c r="AB63" s="588"/>
      <c r="AC63" s="564"/>
      <c r="AD63" s="596"/>
      <c r="AE63" s="596"/>
      <c r="AF63" s="596"/>
      <c r="AG63" s="596"/>
      <c r="AH63" s="596"/>
      <c r="AI63" s="596"/>
      <c r="AJ63" s="596"/>
      <c r="AK63" s="596"/>
      <c r="AL63" s="596"/>
      <c r="AM63" s="596"/>
      <c r="AN63" s="596"/>
      <c r="AO63" s="596"/>
      <c r="AP63" s="596"/>
      <c r="AQ63" s="596"/>
      <c r="AR63" s="596"/>
      <c r="AS63" s="596"/>
      <c r="AT63" s="596"/>
      <c r="AU63" s="596"/>
      <c r="AV63" s="596"/>
      <c r="AW63" s="596"/>
      <c r="AX63" s="596"/>
      <c r="AY63" s="564"/>
    </row>
    <row r="64" spans="1:51" ht="9.9499999999999993" customHeight="1">
      <c r="A64" s="588"/>
      <c r="B64" s="588"/>
      <c r="C64" s="588"/>
      <c r="D64" s="588"/>
      <c r="E64" s="588"/>
      <c r="F64" s="588"/>
      <c r="G64" s="1332"/>
      <c r="H64" s="1332"/>
      <c r="I64" s="1246"/>
      <c r="J64" s="1246"/>
      <c r="K64" s="1090"/>
      <c r="L64" s="1090"/>
      <c r="M64" s="956"/>
      <c r="N64" s="956"/>
      <c r="O64" s="843"/>
      <c r="P64" s="843"/>
      <c r="Q64" s="729"/>
      <c r="R64" s="729"/>
      <c r="S64" s="666"/>
      <c r="T64" s="666"/>
      <c r="U64" s="588"/>
      <c r="V64" s="588"/>
      <c r="W64" s="956"/>
      <c r="X64" s="956"/>
      <c r="Y64" s="588"/>
      <c r="Z64" s="588"/>
      <c r="AA64" s="588"/>
      <c r="AB64" s="588"/>
      <c r="AC64" s="564"/>
      <c r="AD64" s="596"/>
      <c r="AE64" s="596"/>
      <c r="AF64" s="596"/>
      <c r="AG64" s="596"/>
      <c r="AH64" s="596"/>
      <c r="AI64" s="596"/>
      <c r="AJ64" s="596"/>
      <c r="AK64" s="596"/>
      <c r="AL64" s="596"/>
      <c r="AM64" s="596"/>
      <c r="AN64" s="596"/>
      <c r="AO64" s="596"/>
      <c r="AP64" s="596"/>
      <c r="AQ64" s="596"/>
      <c r="AR64" s="596"/>
      <c r="AS64" s="596"/>
      <c r="AT64" s="596"/>
      <c r="AU64" s="596"/>
      <c r="AV64" s="596"/>
      <c r="AW64" s="596"/>
      <c r="AX64" s="596"/>
      <c r="AY64" s="564"/>
    </row>
    <row r="65" spans="1:51" ht="9.9499999999999993" customHeight="1">
      <c r="A65" s="588"/>
      <c r="B65" s="588"/>
      <c r="C65" s="588"/>
      <c r="D65" s="588"/>
      <c r="E65" s="588"/>
      <c r="F65" s="588"/>
      <c r="G65" s="1332"/>
      <c r="H65" s="1332"/>
      <c r="I65" s="1246"/>
      <c r="J65" s="1246"/>
      <c r="K65" s="1090"/>
      <c r="L65" s="1090"/>
      <c r="M65" s="956"/>
      <c r="N65" s="956"/>
      <c r="O65" s="843"/>
      <c r="P65" s="843"/>
      <c r="Q65" s="729"/>
      <c r="R65" s="729"/>
      <c r="S65" s="666"/>
      <c r="T65" s="666"/>
      <c r="U65" s="588"/>
      <c r="V65" s="588"/>
      <c r="W65" s="956"/>
      <c r="X65" s="956"/>
      <c r="Y65" s="588"/>
      <c r="Z65" s="588"/>
      <c r="AA65" s="588"/>
      <c r="AB65" s="588"/>
      <c r="AC65" s="564"/>
      <c r="AD65" s="596"/>
      <c r="AE65" s="596"/>
      <c r="AF65" s="596"/>
      <c r="AG65" s="596"/>
      <c r="AH65" s="596"/>
      <c r="AI65" s="596"/>
      <c r="AJ65" s="596"/>
      <c r="AK65" s="596"/>
      <c r="AL65" s="596"/>
      <c r="AM65" s="596"/>
      <c r="AN65" s="596"/>
      <c r="AO65" s="596"/>
      <c r="AP65" s="596"/>
      <c r="AQ65" s="596"/>
      <c r="AR65" s="596"/>
      <c r="AS65" s="596"/>
      <c r="AT65" s="596"/>
      <c r="AU65" s="596"/>
      <c r="AV65" s="596"/>
      <c r="AW65" s="596"/>
      <c r="AX65" s="596"/>
      <c r="AY65" s="564"/>
    </row>
    <row r="66" spans="1:51" ht="9.9499999999999993" customHeight="1">
      <c r="A66" s="588"/>
      <c r="B66" s="588"/>
      <c r="C66" s="588"/>
      <c r="D66" s="588"/>
      <c r="E66" s="588"/>
      <c r="F66" s="588"/>
      <c r="G66" s="1332"/>
      <c r="H66" s="1332"/>
      <c r="I66" s="1246"/>
      <c r="J66" s="1246"/>
      <c r="K66" s="1090"/>
      <c r="L66" s="1090"/>
      <c r="M66" s="956"/>
      <c r="N66" s="956"/>
      <c r="O66" s="843"/>
      <c r="P66" s="843"/>
      <c r="Q66" s="729"/>
      <c r="R66" s="729"/>
      <c r="S66" s="666"/>
      <c r="T66" s="666"/>
      <c r="U66" s="588"/>
      <c r="V66" s="588"/>
      <c r="W66" s="956"/>
      <c r="X66" s="956"/>
      <c r="Y66" s="588"/>
      <c r="Z66" s="588"/>
      <c r="AA66" s="588"/>
      <c r="AB66" s="588"/>
      <c r="AD66" s="596"/>
      <c r="AE66" s="596"/>
      <c r="AF66" s="596"/>
      <c r="AG66" s="596"/>
      <c r="AH66" s="596"/>
      <c r="AI66" s="596"/>
      <c r="AJ66" s="596"/>
      <c r="AK66" s="596"/>
      <c r="AL66" s="596"/>
      <c r="AM66" s="596"/>
      <c r="AN66" s="596"/>
      <c r="AO66" s="596"/>
      <c r="AP66" s="596"/>
      <c r="AQ66" s="596"/>
      <c r="AR66" s="596"/>
      <c r="AS66" s="596"/>
      <c r="AT66" s="596"/>
      <c r="AU66" s="596"/>
      <c r="AV66" s="596"/>
      <c r="AW66" s="596"/>
      <c r="AX66" s="596"/>
      <c r="AY66" s="564"/>
    </row>
    <row r="67" spans="1:51" ht="9.9499999999999993" customHeight="1">
      <c r="A67" s="588"/>
      <c r="B67" s="588"/>
      <c r="C67" s="588"/>
      <c r="D67" s="588"/>
      <c r="E67" s="588"/>
      <c r="F67" s="588"/>
      <c r="G67" s="1332"/>
      <c r="H67" s="1332"/>
      <c r="I67" s="1246"/>
      <c r="J67" s="1246"/>
      <c r="K67" s="1090"/>
      <c r="L67" s="1090"/>
      <c r="M67" s="956"/>
      <c r="N67" s="956"/>
      <c r="O67" s="843"/>
      <c r="P67" s="843"/>
      <c r="Q67" s="729"/>
      <c r="R67" s="729"/>
      <c r="S67" s="666"/>
      <c r="T67" s="666"/>
      <c r="U67" s="588"/>
      <c r="V67" s="588"/>
      <c r="W67" s="956"/>
      <c r="X67" s="956"/>
      <c r="Y67" s="588"/>
      <c r="Z67" s="588"/>
      <c r="AA67" s="588"/>
      <c r="AB67" s="588"/>
      <c r="AD67" s="596"/>
      <c r="AE67" s="596"/>
      <c r="AF67" s="596"/>
      <c r="AG67" s="596"/>
      <c r="AH67" s="596"/>
      <c r="AI67" s="596"/>
      <c r="AJ67" s="596"/>
      <c r="AK67" s="596"/>
      <c r="AL67" s="596"/>
      <c r="AM67" s="596"/>
      <c r="AN67" s="596"/>
      <c r="AO67" s="596"/>
      <c r="AP67" s="596"/>
      <c r="AQ67" s="596"/>
      <c r="AR67" s="596"/>
      <c r="AS67" s="596"/>
      <c r="AT67" s="596"/>
      <c r="AU67" s="596"/>
      <c r="AV67" s="596"/>
      <c r="AW67" s="596"/>
      <c r="AX67" s="596"/>
      <c r="AY67" s="564"/>
    </row>
    <row r="68" spans="1:51" ht="9.9499999999999993" customHeight="1">
      <c r="A68" s="588"/>
      <c r="B68" s="588"/>
      <c r="C68" s="588"/>
      <c r="D68" s="588"/>
      <c r="E68" s="588"/>
      <c r="F68" s="588"/>
      <c r="G68" s="1332"/>
      <c r="H68" s="1332"/>
      <c r="I68" s="1246"/>
      <c r="J68" s="1246"/>
      <c r="K68" s="1090"/>
      <c r="L68" s="1090"/>
      <c r="M68" s="956"/>
      <c r="N68" s="956"/>
      <c r="O68" s="843"/>
      <c r="P68" s="843"/>
      <c r="Q68" s="729"/>
      <c r="R68" s="729"/>
      <c r="S68" s="666"/>
      <c r="T68" s="666"/>
      <c r="U68" s="588"/>
      <c r="V68" s="588"/>
      <c r="W68" s="956"/>
      <c r="X68" s="956"/>
      <c r="Y68" s="588"/>
      <c r="Z68" s="588"/>
      <c r="AA68" s="588"/>
      <c r="AB68" s="588"/>
      <c r="AD68" s="596"/>
      <c r="AE68" s="596"/>
      <c r="AF68" s="596"/>
      <c r="AG68" s="596"/>
      <c r="AH68" s="596"/>
      <c r="AI68" s="596"/>
      <c r="AJ68" s="596"/>
      <c r="AK68" s="596"/>
      <c r="AL68" s="596"/>
      <c r="AM68" s="596"/>
      <c r="AN68" s="596"/>
      <c r="AO68" s="596"/>
      <c r="AP68" s="596"/>
      <c r="AQ68" s="596"/>
      <c r="AR68" s="596"/>
      <c r="AS68" s="596"/>
      <c r="AT68" s="596"/>
      <c r="AU68" s="596"/>
      <c r="AV68" s="596"/>
      <c r="AW68" s="596"/>
      <c r="AX68" s="596"/>
      <c r="AY68" s="564"/>
    </row>
    <row r="69" spans="1:51" ht="9.9499999999999993" customHeight="1">
      <c r="A69" s="588"/>
      <c r="B69" s="588"/>
      <c r="C69" s="588"/>
      <c r="D69" s="588"/>
      <c r="E69" s="588"/>
      <c r="F69" s="588"/>
      <c r="G69" s="1332"/>
      <c r="H69" s="1332"/>
      <c r="I69" s="1246"/>
      <c r="J69" s="1246"/>
      <c r="K69" s="1090"/>
      <c r="L69" s="1090"/>
      <c r="M69" s="956"/>
      <c r="N69" s="956"/>
      <c r="O69" s="843"/>
      <c r="P69" s="843"/>
      <c r="Q69" s="729"/>
      <c r="R69" s="729"/>
      <c r="S69" s="666"/>
      <c r="T69" s="666"/>
      <c r="U69" s="588"/>
      <c r="V69" s="588"/>
      <c r="W69" s="956"/>
      <c r="X69" s="956"/>
      <c r="Y69" s="588"/>
      <c r="Z69" s="588"/>
      <c r="AA69" s="588"/>
      <c r="AB69" s="588"/>
      <c r="AD69" s="596"/>
      <c r="AE69" s="596"/>
      <c r="AF69" s="596"/>
      <c r="AG69" s="596"/>
      <c r="AH69" s="596"/>
      <c r="AI69" s="596"/>
      <c r="AJ69" s="596"/>
      <c r="AK69" s="596"/>
      <c r="AL69" s="596"/>
      <c r="AM69" s="596"/>
      <c r="AN69" s="596"/>
      <c r="AO69" s="596"/>
      <c r="AP69" s="596"/>
      <c r="AQ69" s="596"/>
      <c r="AR69" s="596"/>
      <c r="AS69" s="596"/>
      <c r="AT69" s="596"/>
      <c r="AU69" s="596"/>
      <c r="AV69" s="596"/>
      <c r="AW69" s="596"/>
      <c r="AX69" s="596"/>
      <c r="AY69" s="564"/>
    </row>
    <row r="70" spans="1:51" ht="9.9499999999999993" customHeight="1">
      <c r="A70" s="588"/>
      <c r="B70" s="588"/>
      <c r="C70" s="588"/>
      <c r="D70" s="588"/>
      <c r="E70" s="588"/>
      <c r="F70" s="588"/>
      <c r="G70" s="1332"/>
      <c r="H70" s="1332"/>
      <c r="I70" s="1246"/>
      <c r="J70" s="1246"/>
      <c r="K70" s="1090"/>
      <c r="L70" s="1090"/>
      <c r="M70" s="956"/>
      <c r="N70" s="956"/>
      <c r="O70" s="843"/>
      <c r="P70" s="843"/>
      <c r="Q70" s="729"/>
      <c r="R70" s="729"/>
      <c r="S70" s="666"/>
      <c r="T70" s="666"/>
      <c r="U70" s="588"/>
      <c r="V70" s="588"/>
      <c r="W70" s="956"/>
      <c r="X70" s="956"/>
      <c r="Y70" s="588"/>
      <c r="Z70" s="588"/>
      <c r="AA70" s="588"/>
      <c r="AB70" s="588"/>
      <c r="AD70" s="596"/>
      <c r="AE70" s="596"/>
      <c r="AF70" s="596"/>
      <c r="AG70" s="596"/>
      <c r="AH70" s="596"/>
      <c r="AI70" s="596"/>
      <c r="AJ70" s="596"/>
      <c r="AK70" s="596"/>
      <c r="AL70" s="596"/>
      <c r="AM70" s="596"/>
      <c r="AN70" s="596"/>
      <c r="AO70" s="596"/>
      <c r="AP70" s="596"/>
      <c r="AQ70" s="596"/>
      <c r="AR70" s="596"/>
      <c r="AS70" s="596"/>
      <c r="AT70" s="596"/>
      <c r="AU70" s="596"/>
      <c r="AV70" s="596"/>
      <c r="AW70" s="596"/>
      <c r="AX70" s="596"/>
      <c r="AY70" s="564"/>
    </row>
    <row r="71" spans="1:51" ht="9.9499999999999993" customHeight="1">
      <c r="A71" s="588"/>
      <c r="B71" s="588"/>
      <c r="C71" s="588"/>
      <c r="D71" s="588"/>
      <c r="E71" s="588"/>
      <c r="F71" s="588"/>
      <c r="G71" s="1332"/>
      <c r="H71" s="1332"/>
      <c r="I71" s="1246"/>
      <c r="J71" s="1246"/>
      <c r="K71" s="1090"/>
      <c r="L71" s="1090"/>
      <c r="M71" s="956"/>
      <c r="N71" s="956"/>
      <c r="O71" s="843"/>
      <c r="P71" s="843"/>
      <c r="Q71" s="729"/>
      <c r="R71" s="729"/>
      <c r="S71" s="666"/>
      <c r="T71" s="666"/>
      <c r="U71" s="588"/>
      <c r="V71" s="588"/>
      <c r="W71" s="956"/>
      <c r="X71" s="956"/>
      <c r="Y71" s="588"/>
      <c r="Z71" s="588"/>
      <c r="AA71" s="588"/>
      <c r="AB71" s="588"/>
      <c r="AD71" s="596"/>
      <c r="AE71" s="596"/>
      <c r="AF71" s="596"/>
      <c r="AG71" s="596"/>
      <c r="AH71" s="596"/>
      <c r="AI71" s="596"/>
      <c r="AJ71" s="596"/>
      <c r="AK71" s="596"/>
      <c r="AL71" s="596"/>
      <c r="AM71" s="596"/>
      <c r="AN71" s="596"/>
      <c r="AO71" s="596"/>
      <c r="AP71" s="596"/>
      <c r="AQ71" s="596"/>
      <c r="AR71" s="596"/>
      <c r="AS71" s="596"/>
      <c r="AT71" s="596"/>
      <c r="AU71" s="596"/>
      <c r="AV71" s="596"/>
      <c r="AW71" s="596"/>
      <c r="AX71" s="596"/>
      <c r="AY71" s="564"/>
    </row>
    <row r="72" spans="1:51" ht="9.9499999999999993" customHeight="1">
      <c r="A72" s="588"/>
      <c r="B72" s="588"/>
      <c r="C72" s="588"/>
      <c r="D72" s="588"/>
      <c r="E72" s="588"/>
      <c r="F72" s="588"/>
      <c r="G72" s="1332"/>
      <c r="H72" s="1332"/>
      <c r="I72" s="1246"/>
      <c r="J72" s="1246"/>
      <c r="K72" s="1090"/>
      <c r="L72" s="1090"/>
      <c r="M72" s="956"/>
      <c r="N72" s="956"/>
      <c r="O72" s="843"/>
      <c r="P72" s="843"/>
      <c r="Q72" s="729"/>
      <c r="R72" s="729"/>
      <c r="S72" s="666"/>
      <c r="T72" s="666"/>
      <c r="U72" s="588"/>
      <c r="V72" s="588"/>
      <c r="W72" s="956"/>
      <c r="X72" s="956"/>
      <c r="Y72" s="588"/>
      <c r="Z72" s="588"/>
      <c r="AA72" s="588"/>
      <c r="AB72" s="588"/>
      <c r="AD72" s="596"/>
      <c r="AE72" s="596"/>
      <c r="AF72" s="596"/>
      <c r="AG72" s="596"/>
      <c r="AH72" s="596"/>
      <c r="AI72" s="596"/>
      <c r="AJ72" s="596"/>
      <c r="AK72" s="596"/>
      <c r="AL72" s="596"/>
      <c r="AM72" s="596"/>
      <c r="AN72" s="596"/>
      <c r="AO72" s="596"/>
      <c r="AP72" s="596"/>
      <c r="AQ72" s="596"/>
      <c r="AR72" s="596"/>
      <c r="AS72" s="596"/>
      <c r="AT72" s="596"/>
      <c r="AU72" s="596"/>
      <c r="AV72" s="596"/>
      <c r="AW72" s="596"/>
      <c r="AX72" s="596"/>
      <c r="AY72" s="564"/>
    </row>
    <row r="73" spans="1:51" ht="9.9499999999999993" customHeight="1">
      <c r="A73" s="588"/>
      <c r="B73" s="588"/>
      <c r="C73" s="588"/>
      <c r="D73" s="588"/>
      <c r="E73" s="588"/>
      <c r="F73" s="588"/>
      <c r="G73" s="1332"/>
      <c r="H73" s="1332"/>
      <c r="I73" s="1246"/>
      <c r="J73" s="1246"/>
      <c r="K73" s="1090"/>
      <c r="L73" s="1090"/>
      <c r="M73" s="956"/>
      <c r="N73" s="956"/>
      <c r="O73" s="843"/>
      <c r="P73" s="843"/>
      <c r="Q73" s="729"/>
      <c r="R73" s="729"/>
      <c r="S73" s="666"/>
      <c r="T73" s="666"/>
      <c r="U73" s="588"/>
      <c r="V73" s="588"/>
      <c r="W73" s="956"/>
      <c r="X73" s="956"/>
      <c r="Y73" s="588"/>
      <c r="Z73" s="588"/>
      <c r="AA73" s="588"/>
      <c r="AB73" s="588"/>
      <c r="AD73" s="596"/>
      <c r="AE73" s="596"/>
      <c r="AF73" s="596"/>
      <c r="AG73" s="596"/>
      <c r="AH73" s="596"/>
      <c r="AI73" s="596"/>
      <c r="AJ73" s="596"/>
      <c r="AK73" s="596"/>
      <c r="AL73" s="596"/>
      <c r="AM73" s="596"/>
      <c r="AN73" s="596"/>
      <c r="AO73" s="596"/>
      <c r="AP73" s="596"/>
      <c r="AQ73" s="596"/>
      <c r="AR73" s="596"/>
      <c r="AS73" s="596"/>
      <c r="AT73" s="596"/>
      <c r="AU73" s="596"/>
      <c r="AV73" s="596"/>
      <c r="AW73" s="596"/>
      <c r="AX73" s="596"/>
      <c r="AY73" s="564"/>
    </row>
    <row r="74" spans="1:51" ht="9.9499999999999993" customHeight="1">
      <c r="A74" s="588"/>
      <c r="B74" s="588"/>
      <c r="C74" s="588"/>
      <c r="D74" s="588"/>
      <c r="E74" s="588"/>
      <c r="F74" s="588"/>
      <c r="G74" s="1332"/>
      <c r="H74" s="1332"/>
      <c r="I74" s="1246"/>
      <c r="J74" s="1246"/>
      <c r="K74" s="1090"/>
      <c r="L74" s="1090"/>
      <c r="M74" s="956"/>
      <c r="N74" s="956"/>
      <c r="O74" s="843"/>
      <c r="P74" s="843"/>
      <c r="Q74" s="729"/>
      <c r="R74" s="729"/>
      <c r="S74" s="666"/>
      <c r="T74" s="666"/>
      <c r="U74" s="588"/>
      <c r="V74" s="588"/>
      <c r="W74" s="956"/>
      <c r="X74" s="956"/>
      <c r="Y74" s="588"/>
      <c r="Z74" s="588"/>
      <c r="AA74" s="588"/>
      <c r="AB74" s="588"/>
      <c r="AD74" s="596"/>
      <c r="AE74" s="596"/>
      <c r="AF74" s="596"/>
      <c r="AG74" s="596"/>
      <c r="AH74" s="596"/>
      <c r="AI74" s="596"/>
      <c r="AJ74" s="596"/>
      <c r="AK74" s="596"/>
      <c r="AL74" s="596"/>
      <c r="AM74" s="596"/>
      <c r="AN74" s="596"/>
      <c r="AO74" s="596"/>
      <c r="AP74" s="596"/>
      <c r="AQ74" s="596"/>
      <c r="AR74" s="596"/>
      <c r="AS74" s="596"/>
      <c r="AT74" s="596"/>
      <c r="AU74" s="596"/>
      <c r="AV74" s="596"/>
      <c r="AW74" s="596"/>
      <c r="AX74" s="596"/>
      <c r="AY74" s="564"/>
    </row>
    <row r="75" spans="1:51" ht="9.9499999999999993" customHeight="1">
      <c r="A75" s="588"/>
      <c r="B75" s="588"/>
      <c r="C75" s="588"/>
      <c r="D75" s="588"/>
      <c r="E75" s="588"/>
      <c r="F75" s="588"/>
      <c r="G75" s="1332"/>
      <c r="H75" s="1332"/>
      <c r="I75" s="1246"/>
      <c r="J75" s="1246"/>
      <c r="K75" s="1090"/>
      <c r="L75" s="1090"/>
      <c r="M75" s="956"/>
      <c r="N75" s="956"/>
      <c r="O75" s="843"/>
      <c r="P75" s="843"/>
      <c r="Q75" s="729"/>
      <c r="R75" s="729"/>
      <c r="S75" s="666"/>
      <c r="T75" s="666"/>
      <c r="U75" s="588"/>
      <c r="V75" s="588"/>
      <c r="W75" s="956"/>
      <c r="X75" s="956"/>
      <c r="Y75" s="588"/>
      <c r="Z75" s="588"/>
      <c r="AA75" s="588"/>
      <c r="AB75" s="588"/>
      <c r="AD75" s="596"/>
      <c r="AE75" s="596"/>
      <c r="AF75" s="596"/>
      <c r="AG75" s="596"/>
      <c r="AH75" s="596"/>
      <c r="AI75" s="596"/>
      <c r="AJ75" s="596"/>
      <c r="AK75" s="596"/>
      <c r="AL75" s="596"/>
      <c r="AM75" s="596"/>
      <c r="AN75" s="596"/>
      <c r="AO75" s="596"/>
      <c r="AP75" s="596"/>
      <c r="AQ75" s="596"/>
      <c r="AR75" s="596"/>
      <c r="AS75" s="596"/>
      <c r="AT75" s="596"/>
      <c r="AU75" s="596"/>
      <c r="AV75" s="596"/>
      <c r="AW75" s="596"/>
      <c r="AX75" s="596"/>
      <c r="AY75" s="564"/>
    </row>
    <row r="76" spans="1:51" ht="9.9499999999999993" customHeight="1">
      <c r="A76" s="588"/>
      <c r="B76" s="588"/>
      <c r="C76" s="588"/>
      <c r="D76" s="588"/>
      <c r="E76" s="588"/>
      <c r="F76" s="588"/>
      <c r="G76" s="1332"/>
      <c r="H76" s="1332"/>
      <c r="I76" s="1246"/>
      <c r="J76" s="1246"/>
      <c r="K76" s="1090"/>
      <c r="L76" s="1090"/>
      <c r="M76" s="956"/>
      <c r="N76" s="956"/>
      <c r="O76" s="843"/>
      <c r="P76" s="843"/>
      <c r="Q76" s="729"/>
      <c r="R76" s="729"/>
      <c r="S76" s="666"/>
      <c r="T76" s="666"/>
      <c r="U76" s="588"/>
      <c r="V76" s="588"/>
      <c r="W76" s="956"/>
      <c r="X76" s="956"/>
      <c r="Y76" s="588"/>
      <c r="Z76" s="588"/>
      <c r="AA76" s="588"/>
      <c r="AB76" s="588"/>
      <c r="AD76" s="588"/>
      <c r="AE76" s="588"/>
      <c r="AF76" s="588"/>
      <c r="AG76" s="588"/>
      <c r="AH76" s="588"/>
      <c r="AI76" s="588"/>
      <c r="AJ76" s="588"/>
      <c r="AK76" s="588"/>
      <c r="AL76" s="588"/>
      <c r="AM76" s="588"/>
      <c r="AN76" s="588"/>
      <c r="AO76" s="588"/>
      <c r="AP76" s="588"/>
      <c r="AQ76" s="588"/>
      <c r="AR76" s="588"/>
      <c r="AS76" s="588"/>
      <c r="AT76" s="588"/>
      <c r="AU76" s="588"/>
      <c r="AV76" s="588"/>
      <c r="AW76" s="588"/>
      <c r="AX76" s="588"/>
    </row>
    <row r="77" spans="1:51" ht="9.9499999999999993" customHeight="1">
      <c r="A77" s="588"/>
      <c r="B77" s="588"/>
      <c r="C77" s="588"/>
      <c r="D77" s="588"/>
      <c r="E77" s="588"/>
      <c r="F77" s="588"/>
      <c r="G77" s="1332"/>
      <c r="H77" s="1332"/>
      <c r="I77" s="1246"/>
      <c r="J77" s="1246"/>
      <c r="K77" s="1090"/>
      <c r="L77" s="1090"/>
      <c r="M77" s="956"/>
      <c r="N77" s="956"/>
      <c r="O77" s="843"/>
      <c r="P77" s="843"/>
      <c r="Q77" s="729"/>
      <c r="R77" s="729"/>
      <c r="S77" s="666"/>
      <c r="T77" s="666"/>
      <c r="U77" s="588"/>
      <c r="V77" s="588"/>
      <c r="W77" s="956"/>
      <c r="X77" s="956"/>
      <c r="Y77" s="588"/>
      <c r="Z77" s="588"/>
      <c r="AA77" s="588"/>
      <c r="AB77" s="588"/>
      <c r="AD77" s="588"/>
      <c r="AE77" s="588"/>
      <c r="AF77" s="588"/>
      <c r="AG77" s="588"/>
      <c r="AH77" s="588"/>
      <c r="AI77" s="588"/>
      <c r="AJ77" s="588"/>
      <c r="AK77" s="588"/>
      <c r="AL77" s="588"/>
      <c r="AM77" s="588"/>
      <c r="AN77" s="588"/>
      <c r="AO77" s="588"/>
      <c r="AP77" s="588"/>
      <c r="AQ77" s="588"/>
      <c r="AR77" s="588"/>
      <c r="AS77" s="588"/>
      <c r="AT77" s="588"/>
      <c r="AU77" s="588"/>
      <c r="AV77" s="588"/>
      <c r="AW77" s="588"/>
      <c r="AX77" s="588"/>
    </row>
    <row r="78" spans="1:51" ht="9.9499999999999993" customHeight="1">
      <c r="A78" s="588"/>
      <c r="B78" s="588"/>
      <c r="C78" s="588"/>
      <c r="D78" s="588"/>
      <c r="E78" s="588"/>
      <c r="F78" s="588"/>
      <c r="G78" s="1332"/>
      <c r="H78" s="1332"/>
      <c r="I78" s="1246"/>
      <c r="J78" s="1246"/>
      <c r="K78" s="1090"/>
      <c r="L78" s="1090"/>
      <c r="M78" s="956"/>
      <c r="N78" s="956"/>
      <c r="O78" s="843"/>
      <c r="P78" s="843"/>
      <c r="Q78" s="729"/>
      <c r="R78" s="729"/>
      <c r="S78" s="666"/>
      <c r="T78" s="666"/>
      <c r="U78" s="588"/>
      <c r="V78" s="588"/>
      <c r="W78" s="956"/>
      <c r="X78" s="956"/>
      <c r="Y78" s="588"/>
      <c r="Z78" s="588"/>
      <c r="AA78" s="588"/>
      <c r="AB78" s="588"/>
      <c r="AD78" s="588"/>
      <c r="AE78" s="588"/>
      <c r="AF78" s="588"/>
      <c r="AG78" s="588"/>
      <c r="AH78" s="588"/>
      <c r="AI78" s="588"/>
      <c r="AJ78" s="588"/>
      <c r="AK78" s="588"/>
      <c r="AL78" s="588"/>
      <c r="AM78" s="588"/>
      <c r="AN78" s="588"/>
      <c r="AO78" s="588"/>
      <c r="AP78" s="588"/>
      <c r="AQ78" s="588"/>
      <c r="AR78" s="588"/>
      <c r="AS78" s="588"/>
      <c r="AT78" s="588"/>
      <c r="AU78" s="588"/>
      <c r="AV78" s="588"/>
      <c r="AW78" s="588"/>
      <c r="AX78" s="588"/>
    </row>
    <row r="79" spans="1:51" ht="9.9499999999999993" customHeight="1">
      <c r="A79" s="588"/>
      <c r="B79" s="588"/>
      <c r="C79" s="588"/>
      <c r="D79" s="588"/>
      <c r="E79" s="588"/>
      <c r="F79" s="588"/>
      <c r="G79" s="1332"/>
      <c r="H79" s="1332"/>
      <c r="I79" s="1246"/>
      <c r="J79" s="1246"/>
      <c r="K79" s="1090"/>
      <c r="L79" s="1090"/>
      <c r="M79" s="956"/>
      <c r="N79" s="956"/>
      <c r="O79" s="843"/>
      <c r="P79" s="843"/>
      <c r="Q79" s="729"/>
      <c r="R79" s="729"/>
      <c r="S79" s="666"/>
      <c r="T79" s="666"/>
      <c r="U79" s="588"/>
      <c r="V79" s="588"/>
      <c r="W79" s="956"/>
      <c r="X79" s="956"/>
      <c r="Y79" s="588"/>
      <c r="Z79" s="588"/>
      <c r="AA79" s="588"/>
      <c r="AB79" s="588"/>
      <c r="AD79" s="588"/>
      <c r="AE79" s="588"/>
      <c r="AF79" s="588"/>
      <c r="AG79" s="588"/>
      <c r="AH79" s="588"/>
      <c r="AI79" s="588"/>
      <c r="AJ79" s="588"/>
      <c r="AK79" s="588"/>
      <c r="AL79" s="588"/>
      <c r="AM79" s="588"/>
      <c r="AN79" s="588"/>
      <c r="AO79" s="588"/>
      <c r="AP79" s="588"/>
      <c r="AQ79" s="588"/>
      <c r="AR79" s="588"/>
      <c r="AS79" s="588"/>
      <c r="AT79" s="588"/>
      <c r="AU79" s="588"/>
      <c r="AV79" s="588"/>
      <c r="AW79" s="588"/>
      <c r="AX79" s="588"/>
    </row>
  </sheetData>
  <mergeCells count="35">
    <mergeCell ref="C31:E31"/>
    <mergeCell ref="C32:E32"/>
    <mergeCell ref="C33:E33"/>
    <mergeCell ref="A26:E26"/>
    <mergeCell ref="C27:E27"/>
    <mergeCell ref="A29:E29"/>
    <mergeCell ref="C30:E30"/>
    <mergeCell ref="C19:E19"/>
    <mergeCell ref="C20:E20"/>
    <mergeCell ref="B21:E21"/>
    <mergeCell ref="A23:E23"/>
    <mergeCell ref="C24:E24"/>
    <mergeCell ref="C14:E14"/>
    <mergeCell ref="C15:E15"/>
    <mergeCell ref="C16:E16"/>
    <mergeCell ref="C17:E17"/>
    <mergeCell ref="B18:E18"/>
    <mergeCell ref="C13:E13"/>
    <mergeCell ref="A1:E1"/>
    <mergeCell ref="C6:E6"/>
    <mergeCell ref="C7:E7"/>
    <mergeCell ref="A2:E2"/>
    <mergeCell ref="C8:E8"/>
    <mergeCell ref="B5:E5"/>
    <mergeCell ref="C9:E9"/>
    <mergeCell ref="C10:E10"/>
    <mergeCell ref="C11:E11"/>
    <mergeCell ref="A4:E4"/>
    <mergeCell ref="B12:E12"/>
    <mergeCell ref="AT2:AX2"/>
    <mergeCell ref="F2:V2"/>
    <mergeCell ref="T3:V3"/>
    <mergeCell ref="X2:AB2"/>
    <mergeCell ref="L3:R3"/>
    <mergeCell ref="F3:J3"/>
  </mergeCells>
  <pageMargins left="0.5" right="0.25" top="0.25" bottom="0.25" header="0.3" footer="0.25"/>
  <pageSetup scale="96" orientation="landscape" r:id="rId1"/>
  <customProperties>
    <customPr name="Longview.RefreshTimestamp"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5:S35"/>
  <sheetViews>
    <sheetView showGridLines="0" tabSelected="1" zoomScale="136" zoomScaleNormal="136" zoomScaleSheetLayoutView="40" workbookViewId="0">
      <selection activeCell="A19" sqref="A19"/>
    </sheetView>
  </sheetViews>
  <sheetFormatPr defaultColWidth="9.33203125" defaultRowHeight="12.75"/>
  <cols>
    <col min="1" max="2" width="9.33203125" style="747"/>
    <col min="3" max="3" width="17.5" style="747" customWidth="1"/>
    <col min="4" max="15" width="14" style="747" customWidth="1"/>
    <col min="16" max="16" width="16.1640625" style="747" customWidth="1"/>
    <col min="17" max="17" width="17.33203125" style="747" customWidth="1"/>
    <col min="18" max="18" width="18.83203125" style="747" customWidth="1"/>
    <col min="19" max="19" width="29.1640625" style="747" customWidth="1"/>
    <col min="20" max="16384" width="9.33203125" style="747"/>
  </cols>
  <sheetData>
    <row r="5" spans="2:19">
      <c r="B5" s="785"/>
      <c r="C5" s="785"/>
      <c r="D5" s="785"/>
      <c r="E5" s="785"/>
      <c r="F5" s="785"/>
      <c r="G5" s="785"/>
      <c r="H5" s="785"/>
      <c r="I5" s="785"/>
      <c r="J5" s="785"/>
      <c r="K5" s="785"/>
      <c r="L5" s="785"/>
      <c r="M5" s="785"/>
      <c r="N5" s="785"/>
      <c r="O5" s="785"/>
      <c r="P5" s="785"/>
      <c r="Q5" s="785"/>
      <c r="R5" s="785"/>
      <c r="S5" s="785"/>
    </row>
    <row r="6" spans="2:19" ht="103.5">
      <c r="B6" s="785"/>
      <c r="C6" s="786"/>
      <c r="D6" s="785"/>
      <c r="E6" s="785"/>
      <c r="F6" s="785"/>
      <c r="G6" s="785"/>
      <c r="H6" s="785"/>
      <c r="I6" s="785"/>
      <c r="J6" s="785"/>
      <c r="K6" s="785"/>
      <c r="L6" s="785"/>
      <c r="M6" s="785"/>
      <c r="N6" s="785"/>
      <c r="O6" s="785"/>
      <c r="P6" s="785"/>
      <c r="Q6" s="785"/>
      <c r="R6" s="785"/>
      <c r="S6" s="785"/>
    </row>
    <row r="7" spans="2:19" ht="34.5" customHeight="1">
      <c r="B7" s="785"/>
      <c r="C7" s="785"/>
      <c r="D7" s="785"/>
      <c r="E7" s="785"/>
      <c r="F7" s="785"/>
      <c r="G7" s="785"/>
      <c r="H7" s="785"/>
      <c r="I7" s="785"/>
      <c r="J7" s="785"/>
      <c r="K7" s="785"/>
      <c r="L7" s="787"/>
      <c r="M7" s="785"/>
      <c r="N7" s="785"/>
      <c r="O7" s="785"/>
      <c r="P7" s="785"/>
      <c r="Q7" s="785"/>
      <c r="R7" s="785"/>
      <c r="S7" s="785"/>
    </row>
    <row r="8" spans="2:19" ht="12.75" customHeight="1">
      <c r="B8" s="785"/>
      <c r="C8" s="785"/>
      <c r="D8" s="785"/>
      <c r="E8" s="785"/>
      <c r="F8" s="785"/>
      <c r="G8" s="785"/>
      <c r="H8" s="785"/>
      <c r="I8" s="785"/>
      <c r="J8" s="785"/>
      <c r="K8" s="785"/>
      <c r="L8" s="788"/>
      <c r="M8" s="785"/>
      <c r="N8" s="785"/>
      <c r="O8" s="785"/>
      <c r="P8" s="785"/>
      <c r="Q8" s="785"/>
      <c r="R8" s="785"/>
      <c r="S8" s="785"/>
    </row>
    <row r="9" spans="2:19" ht="12.75" customHeight="1">
      <c r="B9" s="785"/>
      <c r="C9" s="785"/>
      <c r="D9" s="785"/>
      <c r="E9" s="785"/>
      <c r="F9" s="785"/>
      <c r="G9" s="785"/>
      <c r="H9" s="785"/>
      <c r="I9" s="785"/>
      <c r="J9" s="785"/>
      <c r="K9" s="785"/>
      <c r="L9" s="785"/>
      <c r="M9" s="785"/>
      <c r="N9" s="785"/>
      <c r="O9" s="785"/>
      <c r="P9" s="785"/>
      <c r="Q9" s="785"/>
      <c r="R9" s="785"/>
      <c r="S9" s="785"/>
    </row>
    <row r="10" spans="2:19" ht="30" customHeight="1">
      <c r="B10" s="785"/>
      <c r="C10" s="785"/>
      <c r="D10" s="785"/>
      <c r="E10" s="785"/>
      <c r="F10" s="785"/>
      <c r="G10" s="785"/>
      <c r="H10" s="785"/>
      <c r="I10" s="785"/>
      <c r="J10" s="785"/>
      <c r="K10" s="785"/>
      <c r="L10" s="789"/>
      <c r="M10" s="785"/>
      <c r="N10" s="785"/>
      <c r="O10" s="785"/>
      <c r="P10" s="785"/>
      <c r="Q10" s="785"/>
      <c r="R10" s="785"/>
      <c r="S10" s="785"/>
    </row>
    <row r="11" spans="2:19" ht="30" customHeight="1">
      <c r="B11" s="785"/>
      <c r="C11" s="789"/>
      <c r="D11" s="785"/>
      <c r="E11" s="785"/>
      <c r="F11" s="785"/>
      <c r="G11" s="785"/>
      <c r="H11" s="785"/>
      <c r="I11" s="785"/>
      <c r="J11" s="785"/>
      <c r="K11" s="785"/>
      <c r="L11" s="785"/>
      <c r="M11" s="785"/>
      <c r="N11" s="785"/>
      <c r="O11" s="785"/>
      <c r="P11" s="785"/>
      <c r="Q11" s="785"/>
      <c r="R11" s="785"/>
      <c r="S11" s="785"/>
    </row>
    <row r="12" spans="2:19">
      <c r="B12" s="785"/>
      <c r="C12" s="785"/>
      <c r="D12" s="785"/>
      <c r="E12" s="785"/>
      <c r="F12" s="785"/>
      <c r="G12" s="785"/>
      <c r="H12" s="785"/>
      <c r="I12" s="785"/>
      <c r="J12" s="785"/>
      <c r="K12" s="785"/>
      <c r="L12" s="785"/>
      <c r="M12" s="785"/>
      <c r="N12" s="785"/>
      <c r="O12" s="785"/>
      <c r="P12" s="785"/>
      <c r="Q12" s="785"/>
      <c r="R12" s="785"/>
      <c r="S12" s="785"/>
    </row>
    <row r="25" spans="9:9">
      <c r="I25" s="747" t="s">
        <v>407</v>
      </c>
    </row>
    <row r="35" spans="15:15" ht="45">
      <c r="O35" s="217"/>
    </row>
  </sheetData>
  <pageMargins left="0.25" right="0.25" top="0.5" bottom="0.25" header="0.3" footer="0.05"/>
  <pageSetup scale="49" orientation="landscape" r:id="rId1"/>
  <customProperties>
    <customPr name="Longview.RefreshTimestamp" r:id="rId2"/>
  </customProperties>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O43"/>
  <sheetViews>
    <sheetView zoomScale="136" zoomScaleNormal="136" zoomScaleSheetLayoutView="130" workbookViewId="0">
      <selection activeCell="A15" sqref="A15"/>
    </sheetView>
  </sheetViews>
  <sheetFormatPr defaultColWidth="21.5" defaultRowHeight="12.75"/>
  <cols>
    <col min="1" max="4" width="1.83203125" style="268" customWidth="1"/>
    <col min="5" max="5" width="46.83203125" style="268" customWidth="1"/>
    <col min="6" max="6" width="7.6640625" style="268" customWidth="1"/>
    <col min="7" max="7" width="0.5" style="1283" customWidth="1"/>
    <col min="8" max="8" width="7.6640625" style="1283" customWidth="1"/>
    <col min="9" max="9" width="0.5" style="1255" customWidth="1"/>
    <col min="10" max="10" width="7.6640625" style="1255" customWidth="1"/>
    <col min="11" max="11" width="0.6640625" style="1062" customWidth="1"/>
    <col min="12" max="12" width="7.6640625" style="1062" customWidth="1"/>
    <col min="13" max="13" width="0.6640625" style="943" customWidth="1"/>
    <col min="14" max="14" width="7.6640625" style="943" customWidth="1"/>
    <col min="15" max="15" width="0.6640625" style="815" customWidth="1"/>
    <col min="16" max="16" width="7.6640625" style="815" customWidth="1"/>
    <col min="17" max="17" width="0.6640625" style="701" customWidth="1"/>
    <col min="18" max="18" width="7.6640625" style="701" customWidth="1"/>
    <col min="19" max="19" width="0.6640625" style="658" customWidth="1"/>
    <col min="20" max="20" width="7.6640625" style="658" customWidth="1"/>
    <col min="21" max="21" width="0.6640625" style="550" customWidth="1"/>
    <col min="22" max="22" width="7.6640625" style="550" customWidth="1"/>
    <col min="23" max="23" width="0.6640625" style="943" customWidth="1"/>
    <col min="24" max="24" width="7.6640625" style="943" customWidth="1"/>
    <col min="25" max="25" width="0.6640625" style="943" customWidth="1"/>
    <col min="26" max="26" width="7.83203125" style="268" customWidth="1"/>
    <col min="27" max="27" width="0.6640625" style="268" customWidth="1"/>
    <col min="28" max="28" width="7.83203125" style="268" customWidth="1"/>
    <col min="29" max="29" width="6.83203125" style="268" customWidth="1"/>
    <col min="30" max="30" width="11.33203125" style="328" customWidth="1"/>
    <col min="31" max="31" width="0.6640625" style="328" customWidth="1"/>
    <col min="32" max="32" width="9.83203125" style="328" bestFit="1" customWidth="1"/>
    <col min="33" max="33" width="0.6640625" style="328" customWidth="1"/>
    <col min="34" max="34" width="7.6640625" style="328" customWidth="1"/>
    <col min="35" max="35" width="0.5" style="328" customWidth="1"/>
    <col min="36" max="36" width="7.6640625" style="328" customWidth="1"/>
    <col min="37" max="37" width="0.5" style="328" customWidth="1"/>
    <col min="38" max="38" width="7.6640625" style="328" customWidth="1"/>
    <col min="39" max="39" width="0.5" style="328" customWidth="1"/>
    <col min="40" max="40" width="7.6640625" style="328" customWidth="1"/>
    <col min="41" max="41" width="0.5" style="328" customWidth="1"/>
    <col min="42" max="42" width="7.6640625" style="328" customWidth="1"/>
    <col min="43" max="43" width="0.5" style="328" customWidth="1"/>
    <col min="44" max="44" width="7.6640625" style="328" customWidth="1"/>
    <col min="45" max="45" width="0.6640625" style="328" customWidth="1"/>
    <col min="46" max="46" width="7.83203125" style="328" customWidth="1"/>
    <col min="47" max="47" width="0.6640625" style="328" customWidth="1"/>
    <col min="48" max="48" width="7.83203125" style="328" customWidth="1"/>
    <col min="49" max="49" width="0.6640625" style="328" customWidth="1"/>
    <col min="50" max="50" width="7.6640625" style="328" customWidth="1"/>
    <col min="51" max="16384" width="21.5" style="268"/>
  </cols>
  <sheetData>
    <row r="1" spans="1:67" ht="10.5" customHeight="1">
      <c r="A1" s="1480" t="s">
        <v>569</v>
      </c>
      <c r="B1" s="1480"/>
      <c r="C1" s="1480"/>
      <c r="D1" s="1480"/>
      <c r="E1" s="1480"/>
      <c r="F1" s="281"/>
      <c r="G1" s="1293"/>
      <c r="H1" s="1293"/>
      <c r="I1" s="1259"/>
      <c r="J1" s="1259"/>
      <c r="K1" s="1067"/>
      <c r="L1" s="1067"/>
      <c r="M1" s="947"/>
      <c r="N1" s="947"/>
      <c r="O1" s="821"/>
      <c r="P1" s="821"/>
      <c r="Q1" s="709"/>
      <c r="R1" s="709"/>
      <c r="S1" s="652"/>
      <c r="T1" s="652"/>
      <c r="U1" s="547"/>
      <c r="V1" s="547"/>
      <c r="W1" s="947"/>
      <c r="X1" s="947"/>
      <c r="Y1" s="947"/>
      <c r="Z1" s="277"/>
      <c r="AA1" s="277"/>
      <c r="AB1" s="277"/>
      <c r="AC1" s="182"/>
      <c r="AD1" s="1397"/>
      <c r="AE1" s="1397"/>
      <c r="AF1" s="1397"/>
      <c r="AG1" s="1397"/>
      <c r="AH1" s="1397"/>
      <c r="AI1" s="1397"/>
      <c r="AJ1" s="1397"/>
      <c r="AK1" s="1397"/>
      <c r="AL1" s="1397"/>
      <c r="AM1" s="1397"/>
      <c r="AN1" s="1397"/>
      <c r="AO1" s="1397"/>
      <c r="AP1" s="1397"/>
      <c r="AQ1" s="324"/>
      <c r="AR1" s="324"/>
      <c r="AS1" s="320"/>
      <c r="AT1" s="327"/>
      <c r="AU1" s="327"/>
      <c r="AV1" s="327"/>
      <c r="AW1" s="327"/>
      <c r="AX1" s="327"/>
    </row>
    <row r="2" spans="1:67" ht="12.75" customHeight="1">
      <c r="A2" s="1423" t="s">
        <v>59</v>
      </c>
      <c r="B2" s="1430"/>
      <c r="C2" s="1430"/>
      <c r="D2" s="1430"/>
      <c r="E2" s="1430"/>
      <c r="F2" s="1449" t="s">
        <v>1</v>
      </c>
      <c r="G2" s="1449"/>
      <c r="H2" s="1449"/>
      <c r="I2" s="1449"/>
      <c r="J2" s="1449"/>
      <c r="K2" s="1449"/>
      <c r="L2" s="1449"/>
      <c r="M2" s="1449"/>
      <c r="N2" s="1449"/>
      <c r="O2" s="1449"/>
      <c r="P2" s="1449"/>
      <c r="Q2" s="1449"/>
      <c r="R2" s="1449"/>
      <c r="S2" s="1449"/>
      <c r="T2" s="1449"/>
      <c r="U2" s="1449"/>
      <c r="V2" s="1449"/>
      <c r="W2" s="181"/>
      <c r="X2" s="1449" t="s">
        <v>2</v>
      </c>
      <c r="Y2" s="1449"/>
      <c r="Z2" s="1449"/>
      <c r="AA2" s="1449"/>
      <c r="AB2" s="1449"/>
      <c r="AC2" s="182"/>
      <c r="AD2" s="1361"/>
      <c r="AE2" s="182"/>
      <c r="AF2" s="182"/>
      <c r="AG2" s="182"/>
      <c r="AH2" s="182"/>
      <c r="AI2" s="182"/>
      <c r="AJ2" s="182"/>
      <c r="AK2" s="182"/>
      <c r="AL2" s="182"/>
      <c r="AM2" s="182"/>
      <c r="AN2" s="182"/>
      <c r="AO2" s="182"/>
      <c r="AP2" s="182"/>
      <c r="AQ2" s="182"/>
      <c r="AR2" s="182"/>
      <c r="AS2" s="181"/>
      <c r="AT2" s="1450"/>
      <c r="AU2" s="1450"/>
      <c r="AV2" s="1450"/>
      <c r="AW2" s="1451"/>
      <c r="AX2" s="1451"/>
      <c r="AY2" s="182"/>
      <c r="AZ2" s="182"/>
      <c r="BA2" s="182"/>
      <c r="BB2" s="182"/>
      <c r="BC2" s="182"/>
      <c r="BD2" s="182"/>
      <c r="BE2" s="182"/>
      <c r="BF2" s="182"/>
      <c r="BG2" s="182"/>
      <c r="BH2" s="182"/>
      <c r="BI2" s="182"/>
      <c r="BJ2" s="182"/>
      <c r="BK2" s="182"/>
      <c r="BL2" s="182"/>
      <c r="BM2" s="182"/>
      <c r="BN2" s="182"/>
      <c r="BO2" s="182"/>
    </row>
    <row r="3" spans="1:67">
      <c r="A3" s="267"/>
      <c r="B3" s="267"/>
      <c r="C3" s="267"/>
      <c r="D3" s="267"/>
      <c r="E3" s="267"/>
      <c r="F3" s="1459">
        <v>2020</v>
      </c>
      <c r="G3" s="1459"/>
      <c r="H3" s="1459"/>
      <c r="I3" s="1459"/>
      <c r="J3" s="1459"/>
      <c r="K3" s="334"/>
      <c r="L3" s="1459">
        <v>2019</v>
      </c>
      <c r="M3" s="1459"/>
      <c r="N3" s="1459"/>
      <c r="O3" s="1459"/>
      <c r="P3" s="1459"/>
      <c r="Q3" s="1459"/>
      <c r="R3" s="1459"/>
      <c r="S3" s="334"/>
      <c r="T3" s="1531">
        <v>2018</v>
      </c>
      <c r="U3" s="1531"/>
      <c r="V3" s="1531"/>
      <c r="W3" s="946"/>
      <c r="X3" s="948">
        <v>2019</v>
      </c>
      <c r="Y3" s="989"/>
      <c r="Z3" s="272">
        <v>2018</v>
      </c>
      <c r="AA3" s="89"/>
      <c r="AB3" s="272">
        <v>2017</v>
      </c>
      <c r="AC3" s="182"/>
      <c r="AD3" s="1361"/>
      <c r="AE3" s="136"/>
      <c r="AF3" s="136"/>
      <c r="AG3" s="136"/>
      <c r="AH3" s="136"/>
      <c r="AI3" s="136"/>
      <c r="AJ3" s="136"/>
      <c r="AK3" s="183"/>
      <c r="AL3" s="136"/>
      <c r="AM3" s="136"/>
      <c r="AN3" s="136"/>
      <c r="AO3" s="136"/>
      <c r="AP3" s="136"/>
      <c r="AQ3" s="136"/>
      <c r="AR3" s="136"/>
      <c r="AS3" s="89"/>
      <c r="AT3" s="89"/>
      <c r="AU3" s="89"/>
      <c r="AV3" s="89"/>
      <c r="AW3" s="403"/>
      <c r="AX3" s="89"/>
      <c r="AY3" s="182"/>
      <c r="AZ3" s="182"/>
      <c r="BA3" s="182"/>
      <c r="BB3" s="182"/>
      <c r="BC3" s="182"/>
      <c r="BD3" s="182"/>
      <c r="BE3" s="182"/>
      <c r="BF3" s="182"/>
      <c r="BG3" s="182"/>
      <c r="BH3" s="182"/>
      <c r="BI3" s="182"/>
      <c r="BJ3" s="182"/>
      <c r="BK3" s="182"/>
      <c r="BL3" s="182"/>
      <c r="BM3" s="182"/>
      <c r="BN3" s="182"/>
      <c r="BO3" s="182"/>
    </row>
    <row r="4" spans="1:67" ht="11.25" customHeight="1">
      <c r="A4" s="1422" t="s">
        <v>166</v>
      </c>
      <c r="B4" s="1430"/>
      <c r="C4" s="1430"/>
      <c r="D4" s="1430"/>
      <c r="E4" s="1430"/>
      <c r="F4" s="119" t="s">
        <v>6</v>
      </c>
      <c r="G4" s="119"/>
      <c r="H4" s="119" t="s">
        <v>3</v>
      </c>
      <c r="I4" s="119"/>
      <c r="J4" s="119" t="s">
        <v>4</v>
      </c>
      <c r="K4" s="1064"/>
      <c r="L4" s="119" t="s">
        <v>5</v>
      </c>
      <c r="M4" s="119"/>
      <c r="N4" s="119" t="s">
        <v>6</v>
      </c>
      <c r="O4" s="119"/>
      <c r="P4" s="119" t="s">
        <v>3</v>
      </c>
      <c r="Q4" s="119"/>
      <c r="R4" s="119" t="s">
        <v>4</v>
      </c>
      <c r="S4" s="707"/>
      <c r="T4" s="119" t="s">
        <v>5</v>
      </c>
      <c r="U4" s="119"/>
      <c r="V4" s="119" t="s">
        <v>6</v>
      </c>
      <c r="W4" s="945"/>
      <c r="X4" s="119"/>
      <c r="Y4" s="119"/>
      <c r="Z4" s="700"/>
      <c r="AA4" s="700"/>
      <c r="AB4" s="700"/>
      <c r="AC4" s="182"/>
      <c r="AD4" s="1359"/>
      <c r="AE4" s="1359"/>
      <c r="AF4" s="1359"/>
      <c r="AG4" s="1359"/>
      <c r="AH4" s="1359"/>
      <c r="AI4" s="182"/>
      <c r="AJ4" s="1359"/>
      <c r="AK4" s="182"/>
      <c r="AL4" s="1359"/>
      <c r="AM4" s="1359"/>
      <c r="AN4" s="1359"/>
      <c r="AO4" s="1359"/>
      <c r="AP4" s="1359"/>
      <c r="AQ4" s="182"/>
      <c r="AR4" s="184"/>
      <c r="AS4" s="89"/>
      <c r="AT4" s="183"/>
      <c r="AU4" s="183"/>
      <c r="AV4" s="183"/>
      <c r="AW4" s="390"/>
      <c r="AX4" s="183"/>
      <c r="AY4" s="182"/>
      <c r="AZ4" s="182"/>
      <c r="BA4" s="182"/>
      <c r="BB4" s="182"/>
      <c r="BC4" s="182"/>
      <c r="BD4" s="182"/>
      <c r="BE4" s="182"/>
      <c r="BF4" s="182"/>
      <c r="BG4" s="182"/>
      <c r="BH4" s="182"/>
      <c r="BI4" s="182"/>
      <c r="BJ4" s="182"/>
      <c r="BK4" s="182"/>
      <c r="BL4" s="182"/>
      <c r="BM4" s="182"/>
      <c r="BN4" s="182"/>
      <c r="BO4" s="182"/>
    </row>
    <row r="5" spans="1:67" ht="9.75" customHeight="1">
      <c r="A5" s="267"/>
      <c r="B5" s="267"/>
      <c r="C5" s="267"/>
      <c r="D5" s="267"/>
      <c r="E5" s="267"/>
      <c r="F5" s="267"/>
      <c r="G5" s="1281"/>
      <c r="H5" s="1281"/>
      <c r="I5" s="1254"/>
      <c r="J5" s="1254"/>
      <c r="K5" s="1061"/>
      <c r="L5" s="60"/>
      <c r="M5" s="942"/>
      <c r="N5" s="942"/>
      <c r="O5" s="813"/>
      <c r="P5" s="813"/>
      <c r="Q5" s="700"/>
      <c r="R5" s="700"/>
      <c r="S5" s="700"/>
      <c r="T5" s="700"/>
      <c r="U5" s="700"/>
      <c r="V5" s="700"/>
      <c r="W5" s="942"/>
      <c r="X5" s="942"/>
      <c r="Y5" s="942"/>
      <c r="Z5" s="700"/>
      <c r="AA5" s="700"/>
      <c r="AB5" s="700"/>
      <c r="AC5" s="182"/>
      <c r="AD5" s="183"/>
      <c r="AE5" s="183"/>
      <c r="AF5" s="183"/>
      <c r="AG5" s="183"/>
      <c r="AH5" s="183"/>
      <c r="AI5" s="183"/>
      <c r="AJ5" s="183"/>
      <c r="AK5" s="183"/>
      <c r="AL5" s="183"/>
      <c r="AM5" s="183"/>
      <c r="AN5" s="183"/>
      <c r="AO5" s="183"/>
      <c r="AP5" s="183"/>
      <c r="AQ5" s="183"/>
      <c r="AR5" s="183"/>
      <c r="AS5" s="183"/>
      <c r="AT5" s="183"/>
      <c r="AU5" s="183"/>
      <c r="AV5" s="183"/>
      <c r="AW5" s="183"/>
      <c r="AX5" s="183"/>
      <c r="AY5" s="182"/>
      <c r="AZ5" s="182"/>
      <c r="BA5" s="182"/>
      <c r="BB5" s="182"/>
      <c r="BC5" s="182"/>
      <c r="BD5" s="182"/>
      <c r="BE5" s="182"/>
      <c r="BF5" s="182"/>
      <c r="BG5" s="182"/>
      <c r="BH5" s="182"/>
      <c r="BI5" s="182"/>
      <c r="BJ5" s="182"/>
      <c r="BK5" s="182"/>
      <c r="BL5" s="182"/>
      <c r="BM5" s="182"/>
      <c r="BN5" s="182"/>
      <c r="BO5" s="182"/>
    </row>
    <row r="6" spans="1:67" ht="9.75" customHeight="1">
      <c r="A6" s="267"/>
      <c r="B6" s="1422" t="s">
        <v>60</v>
      </c>
      <c r="C6" s="1429"/>
      <c r="D6" s="1430"/>
      <c r="E6" s="1430"/>
      <c r="F6" s="797"/>
      <c r="G6" s="797"/>
      <c r="H6" s="797"/>
      <c r="I6" s="797"/>
      <c r="J6" s="797"/>
      <c r="K6" s="797"/>
      <c r="L6" s="797"/>
      <c r="M6" s="797"/>
      <c r="N6" s="797"/>
      <c r="O6" s="797"/>
      <c r="P6" s="797"/>
      <c r="S6" s="701"/>
      <c r="T6" s="701"/>
      <c r="U6" s="701"/>
      <c r="V6" s="701"/>
      <c r="Z6" s="118"/>
      <c r="AA6" s="118"/>
      <c r="AB6" s="118"/>
      <c r="AC6" s="182"/>
      <c r="AD6" s="182"/>
      <c r="AE6" s="182"/>
      <c r="AF6" s="182"/>
      <c r="AG6" s="182"/>
      <c r="AH6" s="182"/>
      <c r="AI6" s="182"/>
      <c r="AJ6" s="182"/>
      <c r="AK6" s="182"/>
      <c r="AL6" s="182"/>
      <c r="AM6" s="182"/>
      <c r="AN6" s="182"/>
      <c r="AO6" s="182"/>
      <c r="AP6" s="182"/>
      <c r="AQ6" s="182"/>
      <c r="AR6" s="182"/>
      <c r="AS6" s="77"/>
      <c r="AT6" s="390"/>
      <c r="AU6" s="390"/>
      <c r="AV6" s="390"/>
      <c r="AW6" s="390"/>
      <c r="AX6" s="390"/>
      <c r="AY6" s="182"/>
      <c r="AZ6" s="182"/>
      <c r="BA6" s="182"/>
      <c r="BB6" s="182"/>
      <c r="BC6" s="182"/>
      <c r="BD6" s="182"/>
      <c r="BE6" s="182"/>
      <c r="BF6" s="182"/>
      <c r="BG6" s="182"/>
      <c r="BH6" s="182"/>
      <c r="BI6" s="182"/>
      <c r="BJ6" s="182"/>
      <c r="BK6" s="182"/>
      <c r="BL6" s="182"/>
      <c r="BM6" s="182"/>
      <c r="BN6" s="182"/>
      <c r="BO6" s="182"/>
    </row>
    <row r="7" spans="1:67" s="1016" customFormat="1" ht="9.75" customHeight="1">
      <c r="A7" s="1159"/>
      <c r="B7" s="1159"/>
      <c r="C7" s="1461" t="s">
        <v>634</v>
      </c>
      <c r="D7" s="1591"/>
      <c r="E7" s="1591"/>
      <c r="F7" s="1165">
        <v>-13</v>
      </c>
      <c r="G7" s="1165"/>
      <c r="H7" s="1166">
        <v>32</v>
      </c>
      <c r="I7" s="1165"/>
      <c r="J7" s="1166">
        <v>-14</v>
      </c>
      <c r="K7" s="1165"/>
      <c r="L7" s="1166">
        <v>16</v>
      </c>
      <c r="M7" s="1165"/>
      <c r="N7" s="1166">
        <v>20</v>
      </c>
      <c r="O7" s="1165"/>
      <c r="P7" s="1166">
        <v>19</v>
      </c>
      <c r="Q7" s="1166"/>
      <c r="R7" s="1166">
        <v>28</v>
      </c>
      <c r="S7" s="1167"/>
      <c r="T7" s="1166">
        <v>3</v>
      </c>
      <c r="U7" s="1167"/>
      <c r="V7" s="1166">
        <v>9</v>
      </c>
      <c r="W7" s="1166"/>
      <c r="X7" s="1165">
        <v>83</v>
      </c>
      <c r="Y7" s="1166"/>
      <c r="Z7" s="1166">
        <v>13</v>
      </c>
      <c r="AA7" s="1167"/>
      <c r="AB7" s="1166">
        <v>45</v>
      </c>
      <c r="AC7" s="195"/>
      <c r="AD7" s="1171"/>
      <c r="AE7" s="535"/>
      <c r="AF7" s="535"/>
      <c r="AG7" s="535"/>
      <c r="AH7" s="535"/>
      <c r="AI7" s="535"/>
      <c r="AJ7" s="535"/>
      <c r="AK7" s="535"/>
      <c r="AL7" s="535"/>
      <c r="AM7" s="535"/>
      <c r="AN7" s="535"/>
      <c r="AO7" s="535"/>
      <c r="AP7" s="535"/>
      <c r="AQ7" s="535"/>
      <c r="AR7" s="535"/>
      <c r="AS7" s="535"/>
      <c r="AT7" s="535"/>
      <c r="AU7" s="535"/>
      <c r="AV7" s="535"/>
      <c r="AW7" s="1168"/>
      <c r="AX7" s="1169"/>
      <c r="AY7" s="195"/>
      <c r="AZ7" s="195"/>
      <c r="BA7" s="195"/>
      <c r="BB7" s="195"/>
      <c r="BC7" s="195"/>
      <c r="BD7" s="195"/>
      <c r="BE7" s="195"/>
      <c r="BF7" s="195"/>
      <c r="BG7" s="195"/>
      <c r="BH7" s="195"/>
      <c r="BI7" s="195"/>
      <c r="BJ7" s="195"/>
      <c r="BK7" s="195"/>
      <c r="BL7" s="195"/>
      <c r="BM7" s="195"/>
      <c r="BN7" s="195"/>
      <c r="BO7" s="195"/>
    </row>
    <row r="8" spans="1:67" ht="11.45" customHeight="1">
      <c r="A8" s="267"/>
      <c r="B8" s="267"/>
      <c r="C8" s="1423" t="s">
        <v>633</v>
      </c>
      <c r="D8" s="1429"/>
      <c r="E8" s="1429"/>
      <c r="F8" s="60">
        <v>1284</v>
      </c>
      <c r="G8" s="60"/>
      <c r="H8" s="25">
        <v>1176</v>
      </c>
      <c r="I8" s="60"/>
      <c r="J8" s="25">
        <v>1185</v>
      </c>
      <c r="K8" s="60"/>
      <c r="L8" s="25">
        <v>1199</v>
      </c>
      <c r="M8" s="60"/>
      <c r="N8" s="25">
        <v>1139</v>
      </c>
      <c r="O8" s="60"/>
      <c r="P8" s="25">
        <v>1103</v>
      </c>
      <c r="Q8" s="25"/>
      <c r="R8" s="25">
        <v>1030</v>
      </c>
      <c r="S8" s="23"/>
      <c r="T8" s="25">
        <v>1044</v>
      </c>
      <c r="U8" s="23"/>
      <c r="V8" s="25">
        <v>1081</v>
      </c>
      <c r="W8" s="25"/>
      <c r="X8" s="60">
        <v>4471</v>
      </c>
      <c r="Y8" s="25"/>
      <c r="Z8" s="25">
        <v>4274</v>
      </c>
      <c r="AA8" s="23"/>
      <c r="AB8" s="25">
        <v>4188</v>
      </c>
      <c r="AC8" s="182"/>
      <c r="AD8" s="1171"/>
      <c r="AE8" s="374"/>
      <c r="AF8" s="374"/>
      <c r="AG8" s="374"/>
      <c r="AH8" s="374"/>
      <c r="AI8" s="374"/>
      <c r="AJ8" s="374"/>
      <c r="AK8" s="374"/>
      <c r="AL8" s="374"/>
      <c r="AM8" s="374"/>
      <c r="AN8" s="374"/>
      <c r="AO8" s="374"/>
      <c r="AP8" s="374"/>
      <c r="AQ8" s="374"/>
      <c r="AR8" s="374"/>
      <c r="AS8" s="374"/>
      <c r="AT8" s="374"/>
      <c r="AU8" s="374"/>
      <c r="AV8" s="374"/>
      <c r="AW8" s="65"/>
      <c r="AX8" s="72"/>
      <c r="AY8" s="182"/>
      <c r="AZ8" s="182"/>
      <c r="BA8" s="182"/>
      <c r="BB8" s="182"/>
      <c r="BC8" s="182"/>
      <c r="BD8" s="182"/>
      <c r="BE8" s="182"/>
      <c r="BF8" s="182"/>
      <c r="BG8" s="182"/>
      <c r="BH8" s="182"/>
      <c r="BI8" s="182"/>
      <c r="BJ8" s="182"/>
      <c r="BK8" s="182"/>
      <c r="BL8" s="182"/>
      <c r="BM8" s="182"/>
      <c r="BN8" s="182"/>
      <c r="BO8" s="182"/>
    </row>
    <row r="9" spans="1:67" s="1016" customFormat="1" ht="9.75" customHeight="1">
      <c r="A9" s="1159"/>
      <c r="B9" s="1159"/>
      <c r="C9" s="1590" t="s">
        <v>69</v>
      </c>
      <c r="D9" s="1591"/>
      <c r="E9" s="1591"/>
      <c r="F9" s="1170">
        <v>1271</v>
      </c>
      <c r="G9" s="1171"/>
      <c r="H9" s="1172">
        <v>1208</v>
      </c>
      <c r="I9" s="1171"/>
      <c r="J9" s="1172">
        <v>1171</v>
      </c>
      <c r="K9" s="1171"/>
      <c r="L9" s="1172">
        <v>1215</v>
      </c>
      <c r="M9" s="1171"/>
      <c r="N9" s="1172">
        <v>1159</v>
      </c>
      <c r="O9" s="1171"/>
      <c r="P9" s="1172">
        <v>1122</v>
      </c>
      <c r="Q9" s="1169"/>
      <c r="R9" s="1172">
        <v>1058</v>
      </c>
      <c r="S9" s="1173"/>
      <c r="T9" s="1172">
        <v>1047</v>
      </c>
      <c r="U9" s="1173"/>
      <c r="V9" s="1172">
        <v>1090</v>
      </c>
      <c r="W9" s="1169"/>
      <c r="X9" s="1170">
        <v>4554</v>
      </c>
      <c r="Y9" s="1169"/>
      <c r="Z9" s="1172">
        <v>4287</v>
      </c>
      <c r="AA9" s="1173"/>
      <c r="AB9" s="1172">
        <v>4233</v>
      </c>
      <c r="AC9" s="195"/>
      <c r="AD9" s="1171"/>
      <c r="AE9" s="535"/>
      <c r="AF9" s="535"/>
      <c r="AG9" s="535"/>
      <c r="AH9" s="535"/>
      <c r="AI9" s="535"/>
      <c r="AJ9" s="535"/>
      <c r="AK9" s="535"/>
      <c r="AL9" s="535"/>
      <c r="AM9" s="535"/>
      <c r="AN9" s="535"/>
      <c r="AO9" s="535"/>
      <c r="AP9" s="535"/>
      <c r="AQ9" s="535"/>
      <c r="AR9" s="535"/>
      <c r="AS9" s="535"/>
      <c r="AT9" s="535"/>
      <c r="AU9" s="535"/>
      <c r="AV9" s="535"/>
      <c r="AW9" s="1168"/>
      <c r="AX9" s="1169"/>
      <c r="AY9" s="195"/>
      <c r="AZ9" s="195"/>
      <c r="BA9" s="195"/>
      <c r="BB9" s="195"/>
      <c r="BC9" s="195"/>
      <c r="BD9" s="195"/>
      <c r="BE9" s="195"/>
      <c r="BF9" s="195"/>
      <c r="BG9" s="195"/>
      <c r="BH9" s="195"/>
      <c r="BI9" s="195"/>
      <c r="BJ9" s="195"/>
      <c r="BK9" s="195"/>
      <c r="BL9" s="195"/>
      <c r="BM9" s="195"/>
      <c r="BN9" s="195"/>
      <c r="BO9" s="195"/>
    </row>
    <row r="10" spans="1:67" ht="9.75" customHeight="1">
      <c r="A10" s="267"/>
      <c r="B10" s="267"/>
      <c r="C10" s="267"/>
      <c r="D10" s="267"/>
      <c r="E10" s="267"/>
      <c r="F10" s="63"/>
      <c r="G10" s="63"/>
      <c r="H10" s="53"/>
      <c r="I10" s="63"/>
      <c r="J10" s="53"/>
      <c r="K10" s="63"/>
      <c r="L10" s="53"/>
      <c r="M10" s="63"/>
      <c r="N10" s="53"/>
      <c r="O10" s="63"/>
      <c r="P10" s="53"/>
      <c r="Q10" s="53"/>
      <c r="R10" s="53"/>
      <c r="S10" s="700"/>
      <c r="T10" s="53"/>
      <c r="U10" s="700"/>
      <c r="V10" s="53"/>
      <c r="W10" s="53"/>
      <c r="X10" s="63"/>
      <c r="Y10" s="53"/>
      <c r="Z10" s="53"/>
      <c r="AA10" s="63"/>
      <c r="AB10" s="53"/>
      <c r="AC10" s="182"/>
      <c r="AD10" s="1398"/>
      <c r="AE10" s="374"/>
      <c r="AF10" s="374"/>
      <c r="AG10" s="374"/>
      <c r="AH10" s="374"/>
      <c r="AI10" s="374"/>
      <c r="AJ10" s="374"/>
      <c r="AK10" s="374"/>
      <c r="AL10" s="374"/>
      <c r="AM10" s="374"/>
      <c r="AN10" s="374"/>
      <c r="AO10" s="374"/>
      <c r="AP10" s="374"/>
      <c r="AQ10" s="374"/>
      <c r="AR10" s="374"/>
      <c r="AS10" s="374"/>
      <c r="AT10" s="374"/>
      <c r="AU10" s="374"/>
      <c r="AV10" s="374"/>
      <c r="AW10" s="77"/>
      <c r="AX10" s="65"/>
      <c r="AY10" s="182"/>
      <c r="AZ10" s="182"/>
      <c r="BA10" s="182"/>
      <c r="BB10" s="182"/>
      <c r="BC10" s="182"/>
      <c r="BD10" s="182"/>
      <c r="BE10" s="182"/>
      <c r="BF10" s="182"/>
      <c r="BG10" s="182"/>
      <c r="BH10" s="182"/>
      <c r="BI10" s="182"/>
      <c r="BJ10" s="182"/>
      <c r="BK10" s="182"/>
      <c r="BL10" s="182"/>
      <c r="BM10" s="182"/>
      <c r="BN10" s="182"/>
      <c r="BO10" s="182"/>
    </row>
    <row r="11" spans="1:67">
      <c r="A11" s="267"/>
      <c r="B11" s="1422" t="s">
        <v>635</v>
      </c>
      <c r="C11" s="1429"/>
      <c r="D11" s="1430"/>
      <c r="E11" s="1430"/>
      <c r="F11" s="60">
        <v>937</v>
      </c>
      <c r="G11" s="60"/>
      <c r="H11" s="25">
        <v>905</v>
      </c>
      <c r="I11" s="60"/>
      <c r="J11" s="25">
        <v>846</v>
      </c>
      <c r="K11" s="60"/>
      <c r="L11" s="25">
        <v>915</v>
      </c>
      <c r="M11" s="60"/>
      <c r="N11" s="25">
        <v>864</v>
      </c>
      <c r="O11" s="60"/>
      <c r="P11" s="25">
        <v>831</v>
      </c>
      <c r="Q11" s="25"/>
      <c r="R11" s="25">
        <v>781</v>
      </c>
      <c r="S11" s="23"/>
      <c r="T11" s="25">
        <v>734</v>
      </c>
      <c r="U11" s="23"/>
      <c r="V11" s="25">
        <v>771</v>
      </c>
      <c r="W11" s="25"/>
      <c r="X11" s="60">
        <v>3391</v>
      </c>
      <c r="Y11" s="25"/>
      <c r="Z11" s="25">
        <v>3094</v>
      </c>
      <c r="AA11" s="23"/>
      <c r="AB11" s="25">
        <v>3127</v>
      </c>
      <c r="AC11" s="182"/>
      <c r="AD11" s="75"/>
      <c r="AE11" s="374"/>
      <c r="AF11" s="374"/>
      <c r="AG11" s="374"/>
      <c r="AH11" s="374"/>
      <c r="AI11" s="374"/>
      <c r="AJ11" s="374"/>
      <c r="AK11" s="374"/>
      <c r="AL11" s="374"/>
      <c r="AM11" s="374"/>
      <c r="AN11" s="374"/>
      <c r="AO11" s="374"/>
      <c r="AP11" s="374"/>
      <c r="AQ11" s="374"/>
      <c r="AR11" s="374"/>
      <c r="AS11" s="374"/>
      <c r="AT11" s="374"/>
      <c r="AU11" s="374"/>
      <c r="AV11" s="374"/>
      <c r="AW11" s="65"/>
      <c r="AX11" s="72"/>
      <c r="AY11" s="182"/>
      <c r="AZ11" s="182"/>
      <c r="BA11" s="182"/>
      <c r="BB11" s="182"/>
      <c r="BC11" s="182"/>
      <c r="BD11" s="182"/>
      <c r="BE11" s="182"/>
      <c r="BF11" s="182"/>
      <c r="BG11" s="182"/>
      <c r="BH11" s="182"/>
      <c r="BI11" s="182"/>
      <c r="BJ11" s="182"/>
      <c r="BK11" s="182"/>
      <c r="BL11" s="182"/>
      <c r="BM11" s="182"/>
      <c r="BN11" s="182"/>
      <c r="BO11" s="182"/>
    </row>
    <row r="12" spans="1:67" ht="9.75" customHeight="1">
      <c r="A12" s="267"/>
      <c r="B12" s="1422" t="s">
        <v>319</v>
      </c>
      <c r="C12" s="1429"/>
      <c r="D12" s="1430"/>
      <c r="E12" s="1430"/>
      <c r="F12" s="682">
        <v>334</v>
      </c>
      <c r="G12" s="75"/>
      <c r="H12" s="32">
        <v>303</v>
      </c>
      <c r="I12" s="75"/>
      <c r="J12" s="32">
        <v>325</v>
      </c>
      <c r="K12" s="75"/>
      <c r="L12" s="32">
        <v>300</v>
      </c>
      <c r="M12" s="75"/>
      <c r="N12" s="32">
        <v>295</v>
      </c>
      <c r="O12" s="75"/>
      <c r="P12" s="32">
        <v>291</v>
      </c>
      <c r="Q12" s="72"/>
      <c r="R12" s="32">
        <v>277</v>
      </c>
      <c r="S12" s="67"/>
      <c r="T12" s="32">
        <v>313</v>
      </c>
      <c r="U12" s="67"/>
      <c r="V12" s="32">
        <v>319</v>
      </c>
      <c r="W12" s="72"/>
      <c r="X12" s="682">
        <v>1163</v>
      </c>
      <c r="Y12" s="72"/>
      <c r="Z12" s="32">
        <v>1193</v>
      </c>
      <c r="AA12" s="67"/>
      <c r="AB12" s="32">
        <v>1106</v>
      </c>
      <c r="AC12" s="182"/>
      <c r="AD12" s="75"/>
      <c r="AE12" s="374"/>
      <c r="AF12" s="374"/>
      <c r="AG12" s="374"/>
      <c r="AH12" s="374"/>
      <c r="AI12" s="374"/>
      <c r="AJ12" s="374"/>
      <c r="AK12" s="374"/>
      <c r="AL12" s="374"/>
      <c r="AM12" s="374"/>
      <c r="AN12" s="374"/>
      <c r="AO12" s="374"/>
      <c r="AP12" s="374"/>
      <c r="AQ12" s="374"/>
      <c r="AR12" s="374"/>
      <c r="AS12" s="374"/>
      <c r="AT12" s="374"/>
      <c r="AU12" s="374"/>
      <c r="AV12" s="374"/>
      <c r="AW12" s="65"/>
      <c r="AX12" s="72"/>
      <c r="AY12" s="182"/>
      <c r="AZ12" s="182"/>
      <c r="BA12" s="182"/>
      <c r="BB12" s="182"/>
      <c r="BC12" s="182"/>
      <c r="BD12" s="182"/>
      <c r="BE12" s="182"/>
      <c r="BF12" s="182"/>
      <c r="BG12" s="182"/>
      <c r="BH12" s="182"/>
      <c r="BI12" s="182"/>
      <c r="BJ12" s="182"/>
      <c r="BK12" s="182"/>
      <c r="BL12" s="182"/>
      <c r="BM12" s="182"/>
      <c r="BN12" s="182"/>
      <c r="BO12" s="182"/>
    </row>
    <row r="13" spans="1:67" ht="9.75" customHeight="1">
      <c r="A13" s="267"/>
      <c r="B13" s="267"/>
      <c r="C13" s="1423" t="s">
        <v>75</v>
      </c>
      <c r="D13" s="1430"/>
      <c r="E13" s="1430"/>
      <c r="F13" s="75">
        <v>85</v>
      </c>
      <c r="G13" s="75"/>
      <c r="H13" s="72">
        <v>76</v>
      </c>
      <c r="I13" s="75"/>
      <c r="J13" s="72">
        <v>80</v>
      </c>
      <c r="K13" s="75"/>
      <c r="L13" s="72">
        <v>69</v>
      </c>
      <c r="M13" s="75"/>
      <c r="N13" s="72">
        <v>73</v>
      </c>
      <c r="O13" s="75"/>
      <c r="P13" s="72">
        <v>62</v>
      </c>
      <c r="Q13" s="72"/>
      <c r="R13" s="72">
        <v>58</v>
      </c>
      <c r="S13" s="67"/>
      <c r="T13" s="72">
        <v>69</v>
      </c>
      <c r="U13" s="67"/>
      <c r="V13" s="72">
        <v>78</v>
      </c>
      <c r="W13" s="72"/>
      <c r="X13" s="75">
        <v>262</v>
      </c>
      <c r="Y13" s="72"/>
      <c r="Z13" s="72">
        <v>284</v>
      </c>
      <c r="AA13" s="67"/>
      <c r="AB13" s="72">
        <v>453</v>
      </c>
      <c r="AC13" s="182"/>
      <c r="AD13" s="75"/>
      <c r="AE13" s="374"/>
      <c r="AF13" s="374"/>
      <c r="AG13" s="374"/>
      <c r="AH13" s="374"/>
      <c r="AI13" s="374"/>
      <c r="AJ13" s="374"/>
      <c r="AK13" s="374"/>
      <c r="AL13" s="374"/>
      <c r="AM13" s="374"/>
      <c r="AN13" s="374"/>
      <c r="AO13" s="374"/>
      <c r="AP13" s="374"/>
      <c r="AQ13" s="374"/>
      <c r="AR13" s="374"/>
      <c r="AS13" s="374"/>
      <c r="AT13" s="374"/>
      <c r="AU13" s="374"/>
      <c r="AV13" s="374"/>
      <c r="AW13" s="65"/>
      <c r="AX13" s="72"/>
      <c r="AY13" s="182"/>
      <c r="AZ13" s="182"/>
      <c r="BA13" s="182"/>
      <c r="BB13" s="182"/>
      <c r="BC13" s="182"/>
      <c r="BD13" s="182"/>
      <c r="BE13" s="182"/>
      <c r="BF13" s="182"/>
      <c r="BG13" s="182"/>
      <c r="BH13" s="182"/>
      <c r="BI13" s="182"/>
      <c r="BJ13" s="182"/>
      <c r="BK13" s="182"/>
      <c r="BL13" s="182"/>
      <c r="BM13" s="182"/>
      <c r="BN13" s="182"/>
      <c r="BO13" s="182"/>
    </row>
    <row r="14" spans="1:67" s="894" customFormat="1" ht="9.75" customHeight="1">
      <c r="A14" s="893"/>
      <c r="B14" s="893"/>
      <c r="C14" s="1423" t="s">
        <v>169</v>
      </c>
      <c r="D14" s="1430"/>
      <c r="E14" s="1430"/>
      <c r="F14" s="75">
        <v>-2</v>
      </c>
      <c r="G14" s="75"/>
      <c r="H14" s="72">
        <v>4</v>
      </c>
      <c r="I14" s="75"/>
      <c r="J14" s="72">
        <v>6</v>
      </c>
      <c r="K14" s="75"/>
      <c r="L14" s="72">
        <v>3</v>
      </c>
      <c r="M14" s="75"/>
      <c r="N14" s="72">
        <v>1</v>
      </c>
      <c r="O14" s="75"/>
      <c r="P14" s="72">
        <v>0</v>
      </c>
      <c r="Q14" s="72"/>
      <c r="R14" s="72">
        <v>0</v>
      </c>
      <c r="S14" s="67"/>
      <c r="T14" s="72">
        <v>0</v>
      </c>
      <c r="U14" s="67"/>
      <c r="V14" s="72">
        <v>0</v>
      </c>
      <c r="W14" s="72"/>
      <c r="X14" s="75">
        <v>4</v>
      </c>
      <c r="Y14" s="72"/>
      <c r="Z14" s="72">
        <v>0</v>
      </c>
      <c r="AA14" s="67"/>
      <c r="AB14" s="72">
        <v>0</v>
      </c>
      <c r="AC14" s="182"/>
      <c r="AD14" s="75"/>
      <c r="AE14" s="374"/>
      <c r="AF14" s="374"/>
      <c r="AG14" s="374"/>
      <c r="AH14" s="374"/>
      <c r="AI14" s="374"/>
      <c r="AJ14" s="374"/>
      <c r="AK14" s="374"/>
      <c r="AL14" s="374"/>
      <c r="AM14" s="374"/>
      <c r="AN14" s="374"/>
      <c r="AO14" s="374"/>
      <c r="AP14" s="374"/>
      <c r="AQ14" s="374"/>
      <c r="AR14" s="374"/>
      <c r="AS14" s="374"/>
      <c r="AT14" s="374"/>
      <c r="AU14" s="374"/>
      <c r="AV14" s="374"/>
      <c r="AW14" s="65"/>
      <c r="AX14" s="72"/>
      <c r="AY14" s="182"/>
      <c r="AZ14" s="182"/>
      <c r="BA14" s="182"/>
      <c r="BB14" s="182"/>
      <c r="BC14" s="182"/>
      <c r="BD14" s="182"/>
      <c r="BE14" s="182"/>
      <c r="BF14" s="182"/>
      <c r="BG14" s="182"/>
      <c r="BH14" s="182"/>
      <c r="BI14" s="182"/>
      <c r="BJ14" s="182"/>
      <c r="BK14" s="182"/>
      <c r="BL14" s="182"/>
      <c r="BM14" s="182"/>
      <c r="BN14" s="182"/>
      <c r="BO14" s="182"/>
    </row>
    <row r="15" spans="1:67" ht="9.75" customHeight="1">
      <c r="A15" s="267"/>
      <c r="B15" s="1422" t="s">
        <v>78</v>
      </c>
      <c r="C15" s="1422"/>
      <c r="D15" s="1422"/>
      <c r="E15" s="1422"/>
      <c r="F15" s="255">
        <v>251</v>
      </c>
      <c r="G15" s="75"/>
      <c r="H15" s="678">
        <v>223</v>
      </c>
      <c r="I15" s="75"/>
      <c r="J15" s="678">
        <v>239</v>
      </c>
      <c r="K15" s="75"/>
      <c r="L15" s="678">
        <v>228</v>
      </c>
      <c r="M15" s="75"/>
      <c r="N15" s="678">
        <v>221</v>
      </c>
      <c r="O15" s="75"/>
      <c r="P15" s="678">
        <v>229</v>
      </c>
      <c r="Q15" s="72"/>
      <c r="R15" s="678">
        <v>219</v>
      </c>
      <c r="S15" s="67"/>
      <c r="T15" s="678">
        <v>244</v>
      </c>
      <c r="U15" s="67"/>
      <c r="V15" s="678">
        <v>241</v>
      </c>
      <c r="W15" s="72"/>
      <c r="X15" s="255">
        <v>897</v>
      </c>
      <c r="Y15" s="72"/>
      <c r="Z15" s="678">
        <v>909</v>
      </c>
      <c r="AA15" s="67"/>
      <c r="AB15" s="678">
        <v>653</v>
      </c>
      <c r="AC15" s="182"/>
      <c r="AD15" s="75"/>
      <c r="AE15" s="374"/>
      <c r="AF15" s="374"/>
      <c r="AG15" s="374"/>
      <c r="AH15" s="374"/>
      <c r="AI15" s="374"/>
      <c r="AJ15" s="374"/>
      <c r="AK15" s="374"/>
      <c r="AL15" s="374"/>
      <c r="AM15" s="374"/>
      <c r="AN15" s="374"/>
      <c r="AO15" s="374"/>
      <c r="AP15" s="374"/>
      <c r="AQ15" s="374"/>
      <c r="AR15" s="374"/>
      <c r="AS15" s="374"/>
      <c r="AT15" s="374"/>
      <c r="AU15" s="374"/>
      <c r="AV15" s="374"/>
      <c r="AW15" s="65"/>
      <c r="AX15" s="72"/>
      <c r="AY15" s="182"/>
      <c r="AZ15" s="182"/>
      <c r="BA15" s="182"/>
      <c r="BB15" s="182"/>
      <c r="BC15" s="182"/>
      <c r="BD15" s="182"/>
      <c r="BE15" s="182"/>
      <c r="BF15" s="182"/>
      <c r="BG15" s="182"/>
      <c r="BH15" s="182"/>
      <c r="BI15" s="182"/>
      <c r="BJ15" s="182"/>
      <c r="BK15" s="182"/>
      <c r="BL15" s="182"/>
      <c r="BM15" s="182"/>
      <c r="BN15" s="182"/>
      <c r="BO15" s="182"/>
    </row>
    <row r="16" spans="1:67" ht="9.75" customHeight="1">
      <c r="A16" s="267"/>
      <c r="B16" s="267"/>
      <c r="C16" s="1423" t="s">
        <v>18</v>
      </c>
      <c r="D16" s="1430"/>
      <c r="E16" s="1430"/>
      <c r="F16" s="75">
        <v>-32</v>
      </c>
      <c r="G16" s="75"/>
      <c r="H16" s="25">
        <v>-24</v>
      </c>
      <c r="I16" s="75"/>
      <c r="J16" s="25">
        <v>10</v>
      </c>
      <c r="K16" s="75"/>
      <c r="L16" s="25">
        <v>-37</v>
      </c>
      <c r="M16" s="75"/>
      <c r="N16" s="25">
        <v>-8</v>
      </c>
      <c r="O16" s="75"/>
      <c r="P16" s="25">
        <v>-11</v>
      </c>
      <c r="Q16" s="25"/>
      <c r="R16" s="25">
        <v>-8</v>
      </c>
      <c r="S16" s="23"/>
      <c r="T16" s="25">
        <v>28</v>
      </c>
      <c r="U16" s="23"/>
      <c r="V16" s="25">
        <v>-10</v>
      </c>
      <c r="W16" s="25"/>
      <c r="X16" s="75">
        <v>-64</v>
      </c>
      <c r="Y16" s="25"/>
      <c r="Z16" s="25">
        <v>-5</v>
      </c>
      <c r="AA16" s="23"/>
      <c r="AB16" s="25">
        <v>-81</v>
      </c>
      <c r="AC16" s="182"/>
      <c r="AD16" s="75"/>
      <c r="AE16" s="374"/>
      <c r="AF16" s="374"/>
      <c r="AG16" s="374"/>
      <c r="AH16" s="374"/>
      <c r="AI16" s="374"/>
      <c r="AJ16" s="374"/>
      <c r="AK16" s="374"/>
      <c r="AL16" s="374"/>
      <c r="AM16" s="374"/>
      <c r="AN16" s="374"/>
      <c r="AO16" s="374"/>
      <c r="AP16" s="374"/>
      <c r="AQ16" s="374"/>
      <c r="AR16" s="374"/>
      <c r="AS16" s="374"/>
      <c r="AT16" s="374"/>
      <c r="AU16" s="374"/>
      <c r="AV16" s="374"/>
      <c r="AW16" s="65"/>
      <c r="AX16" s="72"/>
      <c r="AY16" s="182"/>
      <c r="AZ16" s="182"/>
      <c r="BA16" s="182"/>
      <c r="BB16" s="182"/>
      <c r="BC16" s="182"/>
      <c r="BD16" s="182"/>
      <c r="BE16" s="182"/>
      <c r="BF16" s="182"/>
      <c r="BG16" s="182"/>
      <c r="BH16" s="182"/>
      <c r="BI16" s="182"/>
      <c r="BJ16" s="182"/>
      <c r="BK16" s="182"/>
      <c r="BL16" s="182"/>
      <c r="BM16" s="182"/>
      <c r="BN16" s="182"/>
      <c r="BO16" s="182"/>
    </row>
    <row r="17" spans="1:67" s="561" customFormat="1" ht="9.75" customHeight="1">
      <c r="A17" s="560"/>
      <c r="B17" s="560"/>
      <c r="C17" s="1436" t="s">
        <v>310</v>
      </c>
      <c r="D17" s="1436"/>
      <c r="E17" s="1436"/>
      <c r="F17" s="75">
        <v>-11</v>
      </c>
      <c r="G17" s="75"/>
      <c r="H17" s="25">
        <v>-12</v>
      </c>
      <c r="I17" s="75"/>
      <c r="J17" s="25">
        <v>-13</v>
      </c>
      <c r="K17" s="75"/>
      <c r="L17" s="25">
        <v>-16</v>
      </c>
      <c r="M17" s="75"/>
      <c r="N17" s="25">
        <v>-22</v>
      </c>
      <c r="O17" s="75"/>
      <c r="P17" s="25">
        <v>-5</v>
      </c>
      <c r="Q17" s="25"/>
      <c r="R17" s="25">
        <v>0</v>
      </c>
      <c r="S17" s="23"/>
      <c r="T17" s="25">
        <v>-11</v>
      </c>
      <c r="U17" s="23"/>
      <c r="V17" s="25">
        <v>0</v>
      </c>
      <c r="W17" s="25"/>
      <c r="X17" s="75">
        <v>-43</v>
      </c>
      <c r="Y17" s="25"/>
      <c r="Z17" s="25">
        <v>-11</v>
      </c>
      <c r="AA17" s="23"/>
      <c r="AB17" s="25">
        <v>0</v>
      </c>
      <c r="AC17" s="182"/>
      <c r="AD17" s="75"/>
      <c r="AE17" s="374"/>
      <c r="AF17" s="374"/>
      <c r="AG17" s="374"/>
      <c r="AH17" s="374"/>
      <c r="AI17" s="374"/>
      <c r="AJ17" s="374"/>
      <c r="AK17" s="374"/>
      <c r="AL17" s="374"/>
      <c r="AM17" s="374"/>
      <c r="AN17" s="374"/>
      <c r="AO17" s="374"/>
      <c r="AP17" s="374"/>
      <c r="AQ17" s="374"/>
      <c r="AR17" s="374"/>
      <c r="AS17" s="374"/>
      <c r="AT17" s="374"/>
      <c r="AU17" s="374"/>
      <c r="AV17" s="374"/>
      <c r="AW17" s="65"/>
      <c r="AX17" s="72"/>
      <c r="AY17" s="182"/>
      <c r="AZ17" s="182"/>
      <c r="BA17" s="182"/>
      <c r="BB17" s="182"/>
      <c r="BC17" s="182"/>
      <c r="BD17" s="182"/>
      <c r="BE17" s="182"/>
      <c r="BF17" s="182"/>
      <c r="BG17" s="182"/>
      <c r="BH17" s="182"/>
      <c r="BI17" s="182"/>
      <c r="BJ17" s="182"/>
      <c r="BK17" s="182"/>
      <c r="BL17" s="182"/>
      <c r="BM17" s="182"/>
      <c r="BN17" s="182"/>
      <c r="BO17" s="182"/>
    </row>
    <row r="18" spans="1:67" ht="10.9" customHeight="1">
      <c r="A18" s="267"/>
      <c r="B18" s="267"/>
      <c r="C18" s="1594" t="s">
        <v>122</v>
      </c>
      <c r="D18" s="1595"/>
      <c r="E18" s="1595"/>
      <c r="F18" s="60">
        <v>0</v>
      </c>
      <c r="G18" s="60"/>
      <c r="H18" s="25">
        <v>0</v>
      </c>
      <c r="I18" s="60"/>
      <c r="J18" s="25">
        <v>0</v>
      </c>
      <c r="K18" s="60"/>
      <c r="L18" s="25">
        <v>0</v>
      </c>
      <c r="M18" s="60"/>
      <c r="N18" s="25">
        <v>0</v>
      </c>
      <c r="O18" s="60"/>
      <c r="P18" s="25">
        <v>0</v>
      </c>
      <c r="Q18" s="25"/>
      <c r="R18" s="25">
        <v>0</v>
      </c>
      <c r="S18" s="23"/>
      <c r="T18" s="25">
        <v>0</v>
      </c>
      <c r="U18" s="23"/>
      <c r="V18" s="25">
        <v>0</v>
      </c>
      <c r="W18" s="25"/>
      <c r="X18" s="60">
        <v>0</v>
      </c>
      <c r="Y18" s="25"/>
      <c r="Z18" s="25">
        <v>0</v>
      </c>
      <c r="AA18" s="23"/>
      <c r="AB18" s="25">
        <v>-78</v>
      </c>
      <c r="AC18" s="182"/>
      <c r="AD18" s="75"/>
      <c r="AE18" s="374"/>
      <c r="AF18" s="374"/>
      <c r="AG18" s="374"/>
      <c r="AH18" s="374"/>
      <c r="AI18" s="374"/>
      <c r="AJ18" s="374"/>
      <c r="AK18" s="374"/>
      <c r="AL18" s="374"/>
      <c r="AM18" s="374"/>
      <c r="AN18" s="374"/>
      <c r="AO18" s="374"/>
      <c r="AP18" s="374"/>
      <c r="AQ18" s="374"/>
      <c r="AR18" s="374"/>
      <c r="AS18" s="374"/>
      <c r="AT18" s="374"/>
      <c r="AU18" s="374"/>
      <c r="AV18" s="374"/>
      <c r="AW18" s="65"/>
      <c r="AX18" s="72"/>
      <c r="AY18" s="182"/>
      <c r="AZ18" s="182"/>
      <c r="BA18" s="182"/>
      <c r="BB18" s="182"/>
      <c r="BC18" s="182"/>
      <c r="BD18" s="182"/>
      <c r="BE18" s="182"/>
      <c r="BF18" s="182"/>
      <c r="BG18" s="182"/>
      <c r="BH18" s="182"/>
      <c r="BI18" s="182"/>
      <c r="BJ18" s="182"/>
      <c r="BK18" s="182"/>
      <c r="BL18" s="182"/>
      <c r="BM18" s="182"/>
      <c r="BN18" s="182"/>
      <c r="BO18" s="182"/>
    </row>
    <row r="19" spans="1:67" ht="11.25" customHeight="1" thickBot="1">
      <c r="A19" s="267"/>
      <c r="B19" s="1422" t="s">
        <v>79</v>
      </c>
      <c r="C19" s="1430"/>
      <c r="D19" s="1430"/>
      <c r="E19" s="1430"/>
      <c r="F19" s="61">
        <v>294</v>
      </c>
      <c r="G19" s="75"/>
      <c r="H19" s="753">
        <v>259</v>
      </c>
      <c r="I19" s="75"/>
      <c r="J19" s="753">
        <v>242</v>
      </c>
      <c r="K19" s="75"/>
      <c r="L19" s="753">
        <v>281</v>
      </c>
      <c r="M19" s="75"/>
      <c r="N19" s="753">
        <v>251</v>
      </c>
      <c r="O19" s="75"/>
      <c r="P19" s="753">
        <v>245</v>
      </c>
      <c r="Q19" s="72"/>
      <c r="R19" s="753">
        <v>227</v>
      </c>
      <c r="S19" s="67"/>
      <c r="T19" s="753">
        <v>227</v>
      </c>
      <c r="U19" s="67"/>
      <c r="V19" s="753">
        <v>251</v>
      </c>
      <c r="W19" s="72"/>
      <c r="X19" s="61">
        <v>1004</v>
      </c>
      <c r="Y19" s="72"/>
      <c r="Z19" s="753">
        <v>925</v>
      </c>
      <c r="AA19" s="67"/>
      <c r="AB19" s="753">
        <v>812</v>
      </c>
      <c r="AC19" s="182"/>
      <c r="AD19" s="75"/>
      <c r="AE19" s="374"/>
      <c r="AF19" s="374"/>
      <c r="AG19" s="374"/>
      <c r="AH19" s="374"/>
      <c r="AI19" s="374"/>
      <c r="AJ19" s="374"/>
      <c r="AK19" s="374"/>
      <c r="AL19" s="374"/>
      <c r="AM19" s="374"/>
      <c r="AN19" s="374"/>
      <c r="AO19" s="374"/>
      <c r="AP19" s="374"/>
      <c r="AQ19" s="374"/>
      <c r="AR19" s="374"/>
      <c r="AS19" s="374"/>
      <c r="AT19" s="374"/>
      <c r="AU19" s="374"/>
      <c r="AV19" s="374"/>
      <c r="AW19" s="65"/>
      <c r="AX19" s="72"/>
      <c r="AY19" s="182"/>
      <c r="AZ19" s="182"/>
      <c r="BA19" s="182"/>
      <c r="BB19" s="182"/>
      <c r="BC19" s="182"/>
      <c r="BD19" s="182"/>
      <c r="BE19" s="182"/>
      <c r="BF19" s="182"/>
      <c r="BG19" s="182"/>
      <c r="BH19" s="182"/>
      <c r="BI19" s="182"/>
      <c r="BJ19" s="182"/>
      <c r="BK19" s="182"/>
      <c r="BL19" s="182"/>
      <c r="BM19" s="182"/>
      <c r="BN19" s="182"/>
      <c r="BO19" s="182"/>
    </row>
    <row r="20" spans="1:67" ht="5.25" customHeight="1" thickTop="1">
      <c r="A20" s="267"/>
      <c r="B20" s="267"/>
      <c r="C20" s="267"/>
      <c r="D20" s="267"/>
      <c r="E20" s="267"/>
      <c r="F20" s="62"/>
      <c r="G20" s="62"/>
      <c r="H20" s="53"/>
      <c r="I20" s="62"/>
      <c r="J20" s="53"/>
      <c r="K20" s="62"/>
      <c r="L20" s="53"/>
      <c r="M20" s="62"/>
      <c r="N20" s="53"/>
      <c r="O20" s="62"/>
      <c r="P20" s="53"/>
      <c r="Q20" s="700"/>
      <c r="R20" s="53"/>
      <c r="S20" s="700"/>
      <c r="T20" s="53"/>
      <c r="U20" s="700"/>
      <c r="V20" s="53"/>
      <c r="W20" s="53"/>
      <c r="X20" s="62"/>
      <c r="Y20" s="53"/>
      <c r="Z20" s="53"/>
      <c r="AA20" s="24"/>
      <c r="AB20" s="53"/>
      <c r="AC20" s="182"/>
      <c r="AD20" s="1383"/>
      <c r="AE20" s="374"/>
      <c r="AF20" s="374"/>
      <c r="AG20" s="374"/>
      <c r="AH20" s="374"/>
      <c r="AI20" s="374"/>
      <c r="AJ20" s="374"/>
      <c r="AK20" s="374"/>
      <c r="AL20" s="374"/>
      <c r="AM20" s="374"/>
      <c r="AN20" s="374"/>
      <c r="AO20" s="374"/>
      <c r="AP20" s="374"/>
      <c r="AQ20" s="374"/>
      <c r="AR20" s="374"/>
      <c r="AS20" s="374"/>
      <c r="AT20" s="374"/>
      <c r="AU20" s="374"/>
      <c r="AV20" s="374"/>
      <c r="AW20" s="77"/>
      <c r="AX20" s="65"/>
      <c r="AY20" s="182"/>
      <c r="AZ20" s="182"/>
      <c r="BA20" s="182"/>
      <c r="BB20" s="182"/>
      <c r="BC20" s="182"/>
      <c r="BD20" s="182"/>
      <c r="BE20" s="182"/>
      <c r="BF20" s="182"/>
      <c r="BG20" s="182"/>
      <c r="BH20" s="182"/>
      <c r="BI20" s="182"/>
      <c r="BJ20" s="182"/>
      <c r="BK20" s="182"/>
      <c r="BL20" s="182"/>
      <c r="BM20" s="182"/>
      <c r="BN20" s="182"/>
      <c r="BO20" s="182"/>
    </row>
    <row r="21" spans="1:67" ht="9.75" customHeight="1">
      <c r="A21" s="267"/>
      <c r="B21" s="1422" t="s">
        <v>79</v>
      </c>
      <c r="C21" s="1430"/>
      <c r="D21" s="1430"/>
      <c r="E21" s="1430"/>
      <c r="F21" s="797"/>
      <c r="G21" s="797"/>
      <c r="H21" s="182"/>
      <c r="I21" s="797"/>
      <c r="J21" s="182"/>
      <c r="K21" s="797"/>
      <c r="L21" s="182"/>
      <c r="M21" s="797"/>
      <c r="N21" s="182"/>
      <c r="O21" s="797"/>
      <c r="P21" s="182"/>
      <c r="R21" s="182"/>
      <c r="S21" s="701"/>
      <c r="T21" s="182"/>
      <c r="U21" s="701"/>
      <c r="V21" s="182"/>
      <c r="W21" s="182"/>
      <c r="X21" s="797"/>
      <c r="Y21" s="182"/>
      <c r="Z21" s="182"/>
      <c r="AA21" s="182"/>
      <c r="AB21" s="182"/>
      <c r="AC21" s="182"/>
      <c r="AD21" s="810"/>
      <c r="AE21" s="374"/>
      <c r="AF21" s="374"/>
      <c r="AG21" s="374"/>
      <c r="AH21" s="374"/>
      <c r="AI21" s="374"/>
      <c r="AJ21" s="374"/>
      <c r="AK21" s="374"/>
      <c r="AL21" s="374"/>
      <c r="AM21" s="374"/>
      <c r="AN21" s="374"/>
      <c r="AO21" s="374"/>
      <c r="AP21" s="374"/>
      <c r="AQ21" s="374"/>
      <c r="AR21" s="374"/>
      <c r="AS21" s="374"/>
      <c r="AT21" s="374"/>
      <c r="AU21" s="374"/>
      <c r="AV21" s="374"/>
      <c r="AW21" s="182"/>
      <c r="AX21" s="182"/>
      <c r="AY21" s="182"/>
      <c r="AZ21" s="182"/>
      <c r="BA21" s="182"/>
      <c r="BB21" s="182"/>
      <c r="BC21" s="182"/>
      <c r="BD21" s="182"/>
      <c r="BE21" s="182"/>
      <c r="BF21" s="182"/>
      <c r="BG21" s="182"/>
      <c r="BH21" s="182"/>
      <c r="BI21" s="182"/>
      <c r="BJ21" s="182"/>
      <c r="BK21" s="182"/>
      <c r="BL21" s="182"/>
      <c r="BM21" s="182"/>
      <c r="BN21" s="182"/>
      <c r="BO21" s="182"/>
    </row>
    <row r="22" spans="1:67" ht="9.75" customHeight="1">
      <c r="A22" s="267"/>
      <c r="B22" s="266"/>
      <c r="C22" s="1423" t="s">
        <v>10</v>
      </c>
      <c r="D22" s="1430"/>
      <c r="E22" s="1430"/>
      <c r="F22" s="75">
        <v>276</v>
      </c>
      <c r="G22" s="75"/>
      <c r="H22" s="25">
        <v>229</v>
      </c>
      <c r="I22" s="75"/>
      <c r="J22" s="25">
        <v>230</v>
      </c>
      <c r="K22" s="75"/>
      <c r="L22" s="25">
        <v>266</v>
      </c>
      <c r="M22" s="75"/>
      <c r="N22" s="25">
        <v>247.99999999999997</v>
      </c>
      <c r="O22" s="75"/>
      <c r="P22" s="25">
        <v>236</v>
      </c>
      <c r="Q22" s="23"/>
      <c r="R22" s="25">
        <v>223</v>
      </c>
      <c r="S22" s="23"/>
      <c r="T22" s="25">
        <v>221</v>
      </c>
      <c r="U22" s="23"/>
      <c r="V22" s="25">
        <v>242</v>
      </c>
      <c r="W22" s="25"/>
      <c r="X22" s="75">
        <v>973</v>
      </c>
      <c r="Y22" s="25"/>
      <c r="Z22" s="25">
        <v>898</v>
      </c>
      <c r="AA22" s="23"/>
      <c r="AB22" s="25">
        <v>788</v>
      </c>
      <c r="AC22" s="182"/>
      <c r="AD22" s="75"/>
      <c r="AE22" s="374"/>
      <c r="AF22" s="374"/>
      <c r="AG22" s="374"/>
      <c r="AH22" s="374"/>
      <c r="AI22" s="374"/>
      <c r="AJ22" s="374"/>
      <c r="AK22" s="374"/>
      <c r="AL22" s="374"/>
      <c r="AM22" s="374"/>
      <c r="AN22" s="374"/>
      <c r="AO22" s="374"/>
      <c r="AP22" s="374"/>
      <c r="AQ22" s="374"/>
      <c r="AR22" s="374"/>
      <c r="AS22" s="374"/>
      <c r="AT22" s="374"/>
      <c r="AU22" s="374"/>
      <c r="AV22" s="374"/>
      <c r="AW22" s="65"/>
      <c r="AX22" s="72"/>
      <c r="AY22" s="182"/>
      <c r="AZ22" s="182"/>
      <c r="BA22" s="182"/>
      <c r="BB22" s="182"/>
      <c r="BC22" s="182"/>
      <c r="BD22" s="182"/>
      <c r="BE22" s="182"/>
      <c r="BF22" s="182"/>
      <c r="BG22" s="182"/>
      <c r="BH22" s="182"/>
      <c r="BI22" s="182"/>
      <c r="BJ22" s="182"/>
      <c r="BK22" s="182"/>
      <c r="BL22" s="182"/>
      <c r="BM22" s="182"/>
      <c r="BN22" s="182"/>
      <c r="BO22" s="182"/>
    </row>
    <row r="23" spans="1:67" ht="9.75" customHeight="1">
      <c r="A23" s="267"/>
      <c r="B23" s="266"/>
      <c r="C23" s="1423" t="s">
        <v>550</v>
      </c>
      <c r="D23" s="1430"/>
      <c r="E23" s="1430"/>
      <c r="F23" s="75">
        <v>18</v>
      </c>
      <c r="G23" s="75"/>
      <c r="H23" s="25">
        <v>30</v>
      </c>
      <c r="I23" s="75"/>
      <c r="J23" s="25">
        <v>11.999999999999996</v>
      </c>
      <c r="K23" s="75"/>
      <c r="L23" s="25">
        <v>15</v>
      </c>
      <c r="M23" s="75"/>
      <c r="N23" s="25">
        <v>3</v>
      </c>
      <c r="O23" s="75"/>
      <c r="P23" s="25">
        <v>9</v>
      </c>
      <c r="Q23" s="23"/>
      <c r="R23" s="25">
        <v>4</v>
      </c>
      <c r="S23" s="23"/>
      <c r="T23" s="25">
        <v>6</v>
      </c>
      <c r="U23" s="23"/>
      <c r="V23" s="25">
        <v>9</v>
      </c>
      <c r="W23" s="25"/>
      <c r="X23" s="75">
        <v>31</v>
      </c>
      <c r="Y23" s="25"/>
      <c r="Z23" s="25">
        <v>27</v>
      </c>
      <c r="AA23" s="23"/>
      <c r="AB23" s="25">
        <v>24</v>
      </c>
      <c r="AC23" s="182"/>
      <c r="AD23" s="75"/>
      <c r="AE23" s="374"/>
      <c r="AF23" s="374"/>
      <c r="AG23" s="374"/>
      <c r="AH23" s="374"/>
      <c r="AI23" s="374"/>
      <c r="AJ23" s="374"/>
      <c r="AK23" s="374"/>
      <c r="AL23" s="374"/>
      <c r="AM23" s="374"/>
      <c r="AN23" s="374"/>
      <c r="AO23" s="374"/>
      <c r="AP23" s="374"/>
      <c r="AQ23" s="374"/>
      <c r="AR23" s="374"/>
      <c r="AS23" s="374"/>
      <c r="AT23" s="374"/>
      <c r="AU23" s="374"/>
      <c r="AV23" s="374"/>
      <c r="AW23" s="65"/>
      <c r="AX23" s="72"/>
      <c r="AY23" s="182"/>
      <c r="AZ23" s="182"/>
      <c r="BA23" s="182"/>
      <c r="BB23" s="182"/>
      <c r="BC23" s="182"/>
      <c r="BD23" s="182"/>
      <c r="BE23" s="182"/>
      <c r="BF23" s="182"/>
      <c r="BG23" s="182"/>
      <c r="BH23" s="182"/>
      <c r="BI23" s="182"/>
      <c r="BJ23" s="182"/>
      <c r="BK23" s="182"/>
      <c r="BL23" s="182"/>
      <c r="BM23" s="182"/>
      <c r="BN23" s="182"/>
      <c r="BO23" s="182"/>
    </row>
    <row r="24" spans="1:67" ht="11.25" customHeight="1" thickBot="1">
      <c r="A24" s="267"/>
      <c r="B24" s="266"/>
      <c r="C24" s="267"/>
      <c r="D24" s="267" t="s">
        <v>147</v>
      </c>
      <c r="E24" s="267"/>
      <c r="F24" s="33">
        <v>294</v>
      </c>
      <c r="G24" s="67"/>
      <c r="H24" s="753">
        <v>259</v>
      </c>
      <c r="I24" s="67"/>
      <c r="J24" s="753">
        <v>242</v>
      </c>
      <c r="K24" s="67"/>
      <c r="L24" s="753">
        <v>281</v>
      </c>
      <c r="M24" s="67"/>
      <c r="N24" s="753">
        <v>250.99999999999997</v>
      </c>
      <c r="O24" s="67"/>
      <c r="P24" s="753">
        <v>245</v>
      </c>
      <c r="Q24" s="67"/>
      <c r="R24" s="753">
        <v>227</v>
      </c>
      <c r="S24" s="67"/>
      <c r="T24" s="753">
        <v>227</v>
      </c>
      <c r="U24" s="67"/>
      <c r="V24" s="753">
        <v>251</v>
      </c>
      <c r="W24" s="72"/>
      <c r="X24" s="33">
        <v>1004</v>
      </c>
      <c r="Y24" s="72"/>
      <c r="Z24" s="753">
        <v>925</v>
      </c>
      <c r="AA24" s="67"/>
      <c r="AB24" s="753">
        <v>812</v>
      </c>
      <c r="AC24" s="182"/>
      <c r="AD24" s="67"/>
      <c r="AE24" s="374"/>
      <c r="AF24" s="374"/>
      <c r="AG24" s="374"/>
      <c r="AH24" s="374"/>
      <c r="AI24" s="374"/>
      <c r="AJ24" s="374"/>
      <c r="AK24" s="374"/>
      <c r="AL24" s="374"/>
      <c r="AM24" s="374"/>
      <c r="AN24" s="374"/>
      <c r="AO24" s="374"/>
      <c r="AP24" s="374"/>
      <c r="AQ24" s="374"/>
      <c r="AR24" s="374"/>
      <c r="AS24" s="374"/>
      <c r="AT24" s="374"/>
      <c r="AU24" s="374"/>
      <c r="AV24" s="374"/>
      <c r="AW24" s="65"/>
      <c r="AX24" s="72"/>
      <c r="AY24" s="182"/>
      <c r="AZ24" s="182"/>
      <c r="BA24" s="182"/>
      <c r="BB24" s="182"/>
      <c r="BC24" s="182"/>
      <c r="BD24" s="182"/>
      <c r="BE24" s="182"/>
      <c r="BF24" s="182"/>
      <c r="BG24" s="182"/>
      <c r="BH24" s="182"/>
      <c r="BI24" s="182"/>
      <c r="BJ24" s="182"/>
      <c r="BK24" s="182"/>
      <c r="BL24" s="182"/>
      <c r="BM24" s="182"/>
      <c r="BN24" s="182"/>
      <c r="BO24" s="182"/>
    </row>
    <row r="25" spans="1:67" ht="6" customHeight="1" thickTop="1">
      <c r="A25" s="267"/>
      <c r="B25" s="267"/>
      <c r="C25" s="267"/>
      <c r="D25" s="267"/>
      <c r="E25" s="267"/>
      <c r="F25" s="267"/>
      <c r="G25" s="1281"/>
      <c r="H25" s="24"/>
      <c r="I25" s="1254"/>
      <c r="J25" s="24"/>
      <c r="K25" s="1061"/>
      <c r="L25" s="24"/>
      <c r="M25" s="942"/>
      <c r="N25" s="24"/>
      <c r="O25" s="813"/>
      <c r="P25" s="24"/>
      <c r="Q25" s="700"/>
      <c r="R25" s="24"/>
      <c r="S25" s="700"/>
      <c r="T25" s="24"/>
      <c r="U25" s="700"/>
      <c r="V25" s="24"/>
      <c r="W25" s="24"/>
      <c r="X25" s="942"/>
      <c r="Y25" s="24"/>
      <c r="Z25" s="53"/>
      <c r="AA25" s="24"/>
      <c r="AB25" s="53"/>
      <c r="AC25" s="182"/>
      <c r="AD25" s="183"/>
      <c r="AE25" s="374"/>
      <c r="AF25" s="374"/>
      <c r="AG25" s="374"/>
      <c r="AH25" s="374"/>
      <c r="AI25" s="374"/>
      <c r="AJ25" s="374"/>
      <c r="AK25" s="374"/>
      <c r="AL25" s="374"/>
      <c r="AM25" s="374"/>
      <c r="AN25" s="374"/>
      <c r="AO25" s="374"/>
      <c r="AP25" s="374"/>
      <c r="AQ25" s="374"/>
      <c r="AR25" s="374"/>
      <c r="AS25" s="374"/>
      <c r="AT25" s="374"/>
      <c r="AU25" s="374"/>
      <c r="AV25" s="374"/>
      <c r="AW25" s="77"/>
      <c r="AX25" s="65"/>
      <c r="AY25" s="182"/>
      <c r="AZ25" s="182"/>
      <c r="BA25" s="182"/>
      <c r="BB25" s="182"/>
      <c r="BC25" s="182"/>
      <c r="BD25" s="182"/>
      <c r="BE25" s="182"/>
      <c r="BF25" s="182"/>
      <c r="BG25" s="182"/>
      <c r="BH25" s="182"/>
      <c r="BI25" s="182"/>
      <c r="BJ25" s="182"/>
      <c r="BK25" s="182"/>
      <c r="BL25" s="182"/>
      <c r="BM25" s="182"/>
      <c r="BN25" s="182"/>
      <c r="BO25" s="182"/>
    </row>
    <row r="26" spans="1:67" ht="9.75" customHeight="1">
      <c r="A26" s="281" t="s">
        <v>405</v>
      </c>
      <c r="C26" s="282"/>
      <c r="D26" s="282"/>
      <c r="E26" s="282"/>
      <c r="F26" s="282"/>
      <c r="G26" s="422"/>
      <c r="H26" s="182"/>
      <c r="I26" s="422"/>
      <c r="J26" s="182"/>
      <c r="K26" s="422"/>
      <c r="L26" s="182"/>
      <c r="M26" s="422"/>
      <c r="N26" s="182"/>
      <c r="O26" s="422"/>
      <c r="P26" s="182"/>
      <c r="Q26" s="422"/>
      <c r="R26" s="182"/>
      <c r="S26" s="422"/>
      <c r="T26" s="182"/>
      <c r="U26" s="422"/>
      <c r="V26" s="182"/>
      <c r="W26" s="182"/>
      <c r="X26" s="422"/>
      <c r="Y26" s="182"/>
      <c r="Z26" s="182"/>
      <c r="AA26" s="182"/>
      <c r="AB26" s="182"/>
      <c r="AC26" s="182"/>
      <c r="AD26" s="1399"/>
      <c r="AE26" s="374"/>
      <c r="AF26" s="374"/>
      <c r="AG26" s="374"/>
      <c r="AH26" s="374"/>
      <c r="AI26" s="374"/>
      <c r="AJ26" s="374"/>
      <c r="AK26" s="374"/>
      <c r="AL26" s="374"/>
      <c r="AM26" s="374"/>
      <c r="AN26" s="374"/>
      <c r="AO26" s="374"/>
      <c r="AP26" s="374"/>
      <c r="AQ26" s="374"/>
      <c r="AR26" s="374"/>
      <c r="AS26" s="374"/>
      <c r="AT26" s="374"/>
      <c r="AU26" s="374"/>
      <c r="AV26" s="374"/>
      <c r="AW26" s="182"/>
      <c r="AX26" s="182"/>
      <c r="AY26" s="182"/>
      <c r="AZ26" s="182"/>
      <c r="BA26" s="182"/>
      <c r="BB26" s="182"/>
      <c r="BC26" s="182"/>
      <c r="BD26" s="182"/>
      <c r="BE26" s="182"/>
      <c r="BF26" s="182"/>
      <c r="BG26" s="182"/>
      <c r="BH26" s="182"/>
      <c r="BI26" s="182"/>
      <c r="BJ26" s="182"/>
      <c r="BK26" s="182"/>
      <c r="BL26" s="182"/>
      <c r="BM26" s="182"/>
      <c r="BN26" s="182"/>
      <c r="BO26" s="182"/>
    </row>
    <row r="27" spans="1:67" ht="9.75" customHeight="1">
      <c r="A27" s="267"/>
      <c r="B27" s="266"/>
      <c r="C27" s="1423" t="s">
        <v>10</v>
      </c>
      <c r="D27" s="1430"/>
      <c r="E27" s="1430"/>
      <c r="F27" s="23">
        <v>40555</v>
      </c>
      <c r="G27" s="23"/>
      <c r="H27" s="25">
        <v>47571</v>
      </c>
      <c r="I27" s="23"/>
      <c r="J27" s="25">
        <v>49723</v>
      </c>
      <c r="K27" s="23"/>
      <c r="L27" s="25">
        <v>34033</v>
      </c>
      <c r="M27" s="23"/>
      <c r="N27" s="25">
        <v>31674</v>
      </c>
      <c r="O27" s="23"/>
      <c r="P27" s="25">
        <v>30267</v>
      </c>
      <c r="Q27" s="23"/>
      <c r="R27" s="25">
        <v>28990</v>
      </c>
      <c r="S27" s="23"/>
      <c r="T27" s="25">
        <v>27877</v>
      </c>
      <c r="U27" s="23"/>
      <c r="V27" s="25">
        <v>22792</v>
      </c>
      <c r="W27" s="25"/>
      <c r="X27" s="23">
        <v>124964</v>
      </c>
      <c r="Y27" s="25"/>
      <c r="Z27" s="25">
        <v>104291</v>
      </c>
      <c r="AA27" s="23"/>
      <c r="AB27" s="25">
        <v>106514</v>
      </c>
      <c r="AC27" s="182"/>
      <c r="AD27" s="67"/>
      <c r="AE27" s="374"/>
      <c r="AF27" s="374"/>
      <c r="AG27" s="374"/>
      <c r="AH27" s="374"/>
      <c r="AI27" s="374"/>
      <c r="AJ27" s="374"/>
      <c r="AK27" s="374"/>
      <c r="AL27" s="374"/>
      <c r="AM27" s="374"/>
      <c r="AN27" s="374"/>
      <c r="AO27" s="374"/>
      <c r="AP27" s="374"/>
      <c r="AQ27" s="374"/>
      <c r="AR27" s="374"/>
      <c r="AS27" s="374"/>
      <c r="AT27" s="374"/>
      <c r="AU27" s="374"/>
      <c r="AV27" s="374"/>
      <c r="AW27" s="65"/>
      <c r="AX27" s="72"/>
      <c r="AY27" s="182"/>
      <c r="AZ27" s="182"/>
      <c r="BA27" s="182"/>
      <c r="BB27" s="182"/>
      <c r="BC27" s="182"/>
      <c r="BD27" s="182"/>
      <c r="BE27" s="182"/>
      <c r="BF27" s="182"/>
      <c r="BG27" s="182"/>
      <c r="BH27" s="182"/>
      <c r="BI27" s="182"/>
      <c r="BJ27" s="182"/>
      <c r="BK27" s="182"/>
      <c r="BL27" s="182"/>
      <c r="BM27" s="182"/>
      <c r="BN27" s="182"/>
      <c r="BO27" s="182"/>
    </row>
    <row r="28" spans="1:67" ht="10.5" customHeight="1">
      <c r="A28" s="267"/>
      <c r="B28" s="266"/>
      <c r="C28" s="1423" t="s">
        <v>551</v>
      </c>
      <c r="D28" s="1430"/>
      <c r="E28" s="1430"/>
      <c r="F28" s="23">
        <v>2511</v>
      </c>
      <c r="G28" s="23"/>
      <c r="H28" s="25">
        <v>4004</v>
      </c>
      <c r="I28" s="23"/>
      <c r="J28" s="25">
        <v>2231</v>
      </c>
      <c r="K28" s="23"/>
      <c r="L28" s="25">
        <v>2814</v>
      </c>
      <c r="M28" s="23"/>
      <c r="N28" s="25">
        <v>2768</v>
      </c>
      <c r="O28" s="23"/>
      <c r="P28" s="25">
        <v>1662</v>
      </c>
      <c r="Q28" s="23"/>
      <c r="R28" s="25">
        <v>2297</v>
      </c>
      <c r="S28" s="23"/>
      <c r="T28" s="25">
        <v>1546</v>
      </c>
      <c r="U28" s="23"/>
      <c r="V28" s="25">
        <v>1573</v>
      </c>
      <c r="W28" s="25"/>
      <c r="X28" s="23">
        <v>9541</v>
      </c>
      <c r="Y28" s="25"/>
      <c r="Z28" s="25">
        <v>7024</v>
      </c>
      <c r="AA28" s="23"/>
      <c r="AB28" s="25">
        <v>10768</v>
      </c>
      <c r="AC28" s="182"/>
      <c r="AD28" s="67"/>
      <c r="AE28" s="374"/>
      <c r="AF28" s="374"/>
      <c r="AG28" s="374"/>
      <c r="AH28" s="374"/>
      <c r="AI28" s="374"/>
      <c r="AJ28" s="374"/>
      <c r="AK28" s="374"/>
      <c r="AL28" s="374"/>
      <c r="AM28" s="374"/>
      <c r="AN28" s="374"/>
      <c r="AO28" s="374"/>
      <c r="AP28" s="374"/>
      <c r="AQ28" s="374"/>
      <c r="AR28" s="374"/>
      <c r="AS28" s="374"/>
      <c r="AT28" s="374"/>
      <c r="AU28" s="374"/>
      <c r="AV28" s="374"/>
      <c r="AW28" s="65"/>
      <c r="AX28" s="72"/>
      <c r="AY28" s="182"/>
      <c r="AZ28" s="182"/>
      <c r="BA28" s="182"/>
      <c r="BB28" s="182"/>
      <c r="BC28" s="182"/>
      <c r="BD28" s="182"/>
      <c r="BE28" s="182"/>
      <c r="BF28" s="182"/>
      <c r="BG28" s="182"/>
      <c r="BH28" s="182"/>
      <c r="BI28" s="182"/>
      <c r="BJ28" s="182"/>
      <c r="BK28" s="182"/>
      <c r="BL28" s="182"/>
      <c r="BM28" s="182"/>
      <c r="BN28" s="182"/>
      <c r="BO28" s="182"/>
    </row>
    <row r="29" spans="1:67" ht="11.25" customHeight="1" thickBot="1">
      <c r="A29" s="267"/>
      <c r="B29" s="266"/>
      <c r="C29" s="267"/>
      <c r="D29" s="267" t="s">
        <v>147</v>
      </c>
      <c r="E29" s="267"/>
      <c r="F29" s="33">
        <v>43066</v>
      </c>
      <c r="G29" s="67"/>
      <c r="H29" s="753">
        <v>51575</v>
      </c>
      <c r="I29" s="67"/>
      <c r="J29" s="753">
        <v>51954</v>
      </c>
      <c r="K29" s="67"/>
      <c r="L29" s="753">
        <v>36847</v>
      </c>
      <c r="M29" s="67"/>
      <c r="N29" s="753">
        <v>34442</v>
      </c>
      <c r="O29" s="67"/>
      <c r="P29" s="753">
        <v>31929</v>
      </c>
      <c r="Q29" s="67"/>
      <c r="R29" s="753">
        <v>31287</v>
      </c>
      <c r="S29" s="67"/>
      <c r="T29" s="753">
        <v>29423</v>
      </c>
      <c r="U29" s="67"/>
      <c r="V29" s="753">
        <v>24365</v>
      </c>
      <c r="W29" s="72"/>
      <c r="X29" s="33">
        <v>134505</v>
      </c>
      <c r="Y29" s="72"/>
      <c r="Z29" s="753">
        <v>111315</v>
      </c>
      <c r="AA29" s="67"/>
      <c r="AB29" s="753">
        <v>117282</v>
      </c>
      <c r="AC29" s="182"/>
      <c r="AD29" s="67"/>
      <c r="AE29" s="374"/>
      <c r="AF29" s="374"/>
      <c r="AG29" s="374"/>
      <c r="AH29" s="374"/>
      <c r="AI29" s="374"/>
      <c r="AJ29" s="374"/>
      <c r="AK29" s="374"/>
      <c r="AL29" s="374"/>
      <c r="AM29" s="374"/>
      <c r="AN29" s="374"/>
      <c r="AO29" s="374"/>
      <c r="AP29" s="374"/>
      <c r="AQ29" s="374"/>
      <c r="AR29" s="374"/>
      <c r="AS29" s="374"/>
      <c r="AT29" s="374"/>
      <c r="AU29" s="374"/>
      <c r="AV29" s="374"/>
      <c r="AW29" s="65"/>
      <c r="AX29" s="72"/>
      <c r="AY29" s="182"/>
      <c r="AZ29" s="182"/>
      <c r="BA29" s="182"/>
      <c r="BB29" s="182"/>
      <c r="BC29" s="182"/>
      <c r="BD29" s="182"/>
      <c r="BE29" s="182"/>
      <c r="BF29" s="182"/>
      <c r="BG29" s="182"/>
      <c r="BH29" s="182"/>
      <c r="BI29" s="182"/>
      <c r="BJ29" s="182"/>
      <c r="BK29" s="182"/>
      <c r="BL29" s="182"/>
      <c r="BM29" s="182"/>
      <c r="BN29" s="182"/>
      <c r="BO29" s="182"/>
    </row>
    <row r="30" spans="1:67" ht="6" customHeight="1" thickTop="1">
      <c r="A30" s="267"/>
      <c r="B30" s="279"/>
      <c r="C30" s="267"/>
      <c r="D30" s="267"/>
      <c r="E30" s="267"/>
      <c r="F30" s="267"/>
      <c r="G30" s="1281"/>
      <c r="H30" s="75"/>
      <c r="I30" s="1254"/>
      <c r="J30" s="75"/>
      <c r="K30" s="1061"/>
      <c r="L30" s="75"/>
      <c r="M30" s="942"/>
      <c r="N30" s="75"/>
      <c r="O30" s="813"/>
      <c r="P30" s="75"/>
      <c r="Q30" s="700"/>
      <c r="R30" s="75"/>
      <c r="S30" s="700"/>
      <c r="T30" s="75"/>
      <c r="U30" s="700"/>
      <c r="V30" s="75"/>
      <c r="W30" s="75"/>
      <c r="X30" s="942"/>
      <c r="Y30" s="75"/>
      <c r="Z30" s="64"/>
      <c r="AA30" s="67"/>
      <c r="AB30" s="64"/>
      <c r="AC30" s="182"/>
      <c r="AD30" s="183"/>
      <c r="AE30" s="374"/>
      <c r="AF30" s="374"/>
      <c r="AG30" s="374"/>
      <c r="AH30" s="374"/>
      <c r="AI30" s="374"/>
      <c r="AJ30" s="374"/>
      <c r="AK30" s="374"/>
      <c r="AL30" s="374"/>
      <c r="AM30" s="374"/>
      <c r="AN30" s="374"/>
      <c r="AO30" s="374"/>
      <c r="AP30" s="374"/>
      <c r="AQ30" s="374"/>
      <c r="AR30" s="374"/>
      <c r="AS30" s="374"/>
      <c r="AT30" s="374"/>
      <c r="AU30" s="374"/>
      <c r="AV30" s="374"/>
      <c r="AW30" s="65"/>
      <c r="AX30" s="64"/>
      <c r="AY30" s="182"/>
      <c r="AZ30" s="182"/>
      <c r="BA30" s="182"/>
      <c r="BB30" s="182"/>
      <c r="BC30" s="182"/>
      <c r="BD30" s="182"/>
      <c r="BE30" s="182"/>
      <c r="BF30" s="182"/>
      <c r="BG30" s="182"/>
      <c r="BH30" s="182"/>
      <c r="BI30" s="182"/>
      <c r="BJ30" s="182"/>
      <c r="BK30" s="182"/>
      <c r="BL30" s="182"/>
      <c r="BM30" s="182"/>
      <c r="BN30" s="182"/>
      <c r="BO30" s="182"/>
    </row>
    <row r="31" spans="1:67" ht="9.75" customHeight="1">
      <c r="A31" s="281" t="s">
        <v>406</v>
      </c>
      <c r="C31" s="282"/>
      <c r="D31" s="282"/>
      <c r="E31" s="282"/>
      <c r="F31" s="282"/>
      <c r="G31" s="422"/>
      <c r="H31" s="182"/>
      <c r="I31" s="422"/>
      <c r="J31" s="182"/>
      <c r="K31" s="422"/>
      <c r="L31" s="182"/>
      <c r="M31" s="422"/>
      <c r="N31" s="182"/>
      <c r="O31" s="422"/>
      <c r="P31" s="182"/>
      <c r="Q31" s="422"/>
      <c r="R31" s="182"/>
      <c r="S31" s="422"/>
      <c r="T31" s="182"/>
      <c r="U31" s="422"/>
      <c r="V31" s="182"/>
      <c r="W31" s="182"/>
      <c r="X31" s="422"/>
      <c r="Y31" s="182"/>
      <c r="Z31" s="182"/>
      <c r="AA31" s="182"/>
      <c r="AB31" s="182"/>
      <c r="AC31" s="182"/>
      <c r="AD31" s="1399"/>
      <c r="AE31" s="374"/>
      <c r="AF31" s="374"/>
      <c r="AG31" s="374"/>
      <c r="AH31" s="374"/>
      <c r="AI31" s="374"/>
      <c r="AJ31" s="374"/>
      <c r="AK31" s="374"/>
      <c r="AL31" s="374"/>
      <c r="AM31" s="374"/>
      <c r="AN31" s="374"/>
      <c r="AO31" s="374"/>
      <c r="AP31" s="374"/>
      <c r="AQ31" s="374"/>
      <c r="AR31" s="374"/>
      <c r="AS31" s="374"/>
      <c r="AT31" s="374"/>
      <c r="AU31" s="374"/>
      <c r="AV31" s="374"/>
      <c r="AW31" s="182"/>
      <c r="AX31" s="182"/>
      <c r="AY31" s="182"/>
      <c r="AZ31" s="182"/>
      <c r="BA31" s="182"/>
      <c r="BB31" s="182"/>
      <c r="BC31" s="182"/>
      <c r="BD31" s="182"/>
      <c r="BE31" s="182"/>
      <c r="BF31" s="182"/>
      <c r="BG31" s="182"/>
      <c r="BH31" s="182"/>
      <c r="BI31" s="182"/>
      <c r="BJ31" s="182"/>
      <c r="BK31" s="182"/>
      <c r="BL31" s="182"/>
      <c r="BM31" s="182"/>
      <c r="BN31" s="182"/>
      <c r="BO31" s="182"/>
    </row>
    <row r="32" spans="1:67" ht="9.75" customHeight="1">
      <c r="A32" s="267"/>
      <c r="B32" s="266"/>
      <c r="C32" s="1423" t="s">
        <v>10</v>
      </c>
      <c r="D32" s="1430"/>
      <c r="E32" s="1430"/>
      <c r="F32" s="23">
        <v>5966</v>
      </c>
      <c r="G32" s="23"/>
      <c r="H32" s="25">
        <v>7448</v>
      </c>
      <c r="I32" s="23"/>
      <c r="J32" s="25">
        <v>2364</v>
      </c>
      <c r="K32" s="23"/>
      <c r="L32" s="25">
        <v>-1522</v>
      </c>
      <c r="M32" s="23"/>
      <c r="N32" s="25">
        <v>1730</v>
      </c>
      <c r="O32" s="23"/>
      <c r="P32" s="25">
        <v>-8116</v>
      </c>
      <c r="Q32" s="23"/>
      <c r="R32" s="25">
        <v>-7804</v>
      </c>
      <c r="S32" s="23"/>
      <c r="T32" s="25">
        <v>-8737</v>
      </c>
      <c r="U32" s="23"/>
      <c r="V32" s="25">
        <v>-9506</v>
      </c>
      <c r="W32" s="25"/>
      <c r="X32" s="23">
        <v>-15712</v>
      </c>
      <c r="Y32" s="25"/>
      <c r="Z32" s="25">
        <v>-38517</v>
      </c>
      <c r="AA32" s="23"/>
      <c r="AB32" s="25">
        <v>-28479</v>
      </c>
      <c r="AC32" s="182"/>
      <c r="AD32" s="67"/>
      <c r="AE32" s="374"/>
      <c r="AF32" s="374"/>
      <c r="AG32" s="374"/>
      <c r="AH32" s="374"/>
      <c r="AI32" s="374"/>
      <c r="AJ32" s="374"/>
      <c r="AK32" s="374"/>
      <c r="AL32" s="374"/>
      <c r="AM32" s="374"/>
      <c r="AN32" s="374"/>
      <c r="AO32" s="374"/>
      <c r="AP32" s="374"/>
      <c r="AQ32" s="374"/>
      <c r="AR32" s="374"/>
      <c r="AS32" s="374"/>
      <c r="AT32" s="374"/>
      <c r="AU32" s="374"/>
      <c r="AV32" s="374"/>
      <c r="AW32" s="65"/>
      <c r="AX32" s="72"/>
      <c r="AY32" s="182"/>
      <c r="AZ32" s="182"/>
      <c r="BA32" s="182"/>
      <c r="BB32" s="182"/>
      <c r="BC32" s="182"/>
      <c r="BD32" s="182"/>
      <c r="BE32" s="182"/>
      <c r="BF32" s="182"/>
      <c r="BG32" s="182"/>
      <c r="BH32" s="182"/>
      <c r="BI32" s="182"/>
      <c r="BJ32" s="182"/>
      <c r="BK32" s="182"/>
      <c r="BL32" s="182"/>
      <c r="BM32" s="182"/>
      <c r="BN32" s="182"/>
      <c r="BO32" s="182"/>
    </row>
    <row r="33" spans="1:67" ht="10.5" customHeight="1">
      <c r="A33" s="267"/>
      <c r="B33" s="266"/>
      <c r="C33" s="1423" t="s">
        <v>551</v>
      </c>
      <c r="D33" s="1430"/>
      <c r="E33" s="1430"/>
      <c r="F33" s="23">
        <v>851</v>
      </c>
      <c r="G33" s="23"/>
      <c r="H33" s="25">
        <v>-157</v>
      </c>
      <c r="I33" s="23"/>
      <c r="J33" s="25">
        <v>-2028</v>
      </c>
      <c r="K33" s="23"/>
      <c r="L33" s="25">
        <v>585</v>
      </c>
      <c r="M33" s="23"/>
      <c r="N33" s="25">
        <v>1486</v>
      </c>
      <c r="O33" s="23"/>
      <c r="P33" s="25">
        <v>225</v>
      </c>
      <c r="Q33" s="23"/>
      <c r="R33" s="25">
        <v>1256</v>
      </c>
      <c r="S33" s="23"/>
      <c r="T33" s="25">
        <v>192</v>
      </c>
      <c r="U33" s="23"/>
      <c r="V33" s="25">
        <v>521</v>
      </c>
      <c r="W33" s="25"/>
      <c r="X33" s="23">
        <v>3552</v>
      </c>
      <c r="Y33" s="25"/>
      <c r="Z33" s="25">
        <v>1227</v>
      </c>
      <c r="AA33" s="23"/>
      <c r="AB33" s="25">
        <v>6073</v>
      </c>
      <c r="AC33" s="182"/>
      <c r="AD33" s="67"/>
      <c r="AE33" s="374"/>
      <c r="AF33" s="374"/>
      <c r="AG33" s="374"/>
      <c r="AH33" s="374"/>
      <c r="AI33" s="374"/>
      <c r="AJ33" s="374"/>
      <c r="AK33" s="374"/>
      <c r="AL33" s="374"/>
      <c r="AM33" s="374"/>
      <c r="AN33" s="374"/>
      <c r="AO33" s="374"/>
      <c r="AP33" s="374"/>
      <c r="AQ33" s="374"/>
      <c r="AR33" s="374"/>
      <c r="AS33" s="374"/>
      <c r="AT33" s="374"/>
      <c r="AU33" s="374"/>
      <c r="AV33" s="374"/>
      <c r="AW33" s="65"/>
      <c r="AX33" s="72"/>
      <c r="AY33" s="182"/>
      <c r="AZ33" s="182"/>
      <c r="BA33" s="182"/>
      <c r="BB33" s="182"/>
      <c r="BC33" s="182"/>
      <c r="BD33" s="182"/>
      <c r="BE33" s="182"/>
      <c r="BF33" s="182"/>
      <c r="BG33" s="182"/>
      <c r="BH33" s="182"/>
      <c r="BI33" s="182"/>
      <c r="BJ33" s="182"/>
      <c r="BK33" s="182"/>
      <c r="BL33" s="182"/>
      <c r="BM33" s="182"/>
      <c r="BN33" s="182"/>
      <c r="BO33" s="182"/>
    </row>
    <row r="34" spans="1:67" ht="11.25" customHeight="1" thickBot="1">
      <c r="A34" s="267"/>
      <c r="B34" s="266"/>
      <c r="C34" s="267"/>
      <c r="D34" s="267" t="s">
        <v>147</v>
      </c>
      <c r="E34" s="267"/>
      <c r="F34" s="33">
        <v>6817</v>
      </c>
      <c r="G34" s="67"/>
      <c r="H34" s="753">
        <v>7291</v>
      </c>
      <c r="I34" s="67"/>
      <c r="J34" s="753">
        <v>336</v>
      </c>
      <c r="K34" s="67"/>
      <c r="L34" s="753">
        <v>-937</v>
      </c>
      <c r="M34" s="67"/>
      <c r="N34" s="753">
        <v>3216</v>
      </c>
      <c r="O34" s="67"/>
      <c r="P34" s="753">
        <v>-7891</v>
      </c>
      <c r="Q34" s="67"/>
      <c r="R34" s="753">
        <v>-6548</v>
      </c>
      <c r="S34" s="67"/>
      <c r="T34" s="753">
        <v>-8545</v>
      </c>
      <c r="U34" s="67"/>
      <c r="V34" s="753">
        <v>-8985</v>
      </c>
      <c r="W34" s="72"/>
      <c r="X34" s="33">
        <v>-12160</v>
      </c>
      <c r="Y34" s="72"/>
      <c r="Z34" s="753">
        <v>-37290</v>
      </c>
      <c r="AA34" s="67"/>
      <c r="AB34" s="753">
        <v>-22406</v>
      </c>
      <c r="AC34" s="182"/>
      <c r="AD34" s="67"/>
      <c r="AE34" s="374"/>
      <c r="AF34" s="374"/>
      <c r="AG34" s="374"/>
      <c r="AH34" s="374"/>
      <c r="AI34" s="374"/>
      <c r="AJ34" s="374"/>
      <c r="AK34" s="374"/>
      <c r="AL34" s="374"/>
      <c r="AM34" s="374"/>
      <c r="AN34" s="374"/>
      <c r="AO34" s="374"/>
      <c r="AP34" s="374"/>
      <c r="AQ34" s="374"/>
      <c r="AR34" s="374"/>
      <c r="AS34" s="374"/>
      <c r="AT34" s="374"/>
      <c r="AU34" s="374"/>
      <c r="AV34" s="374"/>
      <c r="AW34" s="65"/>
      <c r="AX34" s="72"/>
      <c r="AY34" s="182"/>
      <c r="AZ34" s="182"/>
      <c r="BA34" s="182"/>
      <c r="BB34" s="182"/>
      <c r="BC34" s="182"/>
      <c r="BD34" s="182"/>
      <c r="BE34" s="182"/>
      <c r="BF34" s="182"/>
      <c r="BG34" s="182"/>
      <c r="BH34" s="182"/>
      <c r="BI34" s="182"/>
      <c r="BJ34" s="182"/>
      <c r="BK34" s="182"/>
      <c r="BL34" s="182"/>
      <c r="BM34" s="182"/>
      <c r="BN34" s="182"/>
      <c r="BO34" s="182"/>
    </row>
    <row r="35" spans="1:67" ht="6" customHeight="1" thickTop="1">
      <c r="A35" s="267"/>
      <c r="B35" s="279"/>
      <c r="C35" s="267"/>
      <c r="D35" s="267"/>
      <c r="E35" s="267"/>
      <c r="F35" s="267"/>
      <c r="G35" s="1281"/>
      <c r="H35" s="75"/>
      <c r="I35" s="1254"/>
      <c r="J35" s="75"/>
      <c r="K35" s="1061"/>
      <c r="L35" s="75"/>
      <c r="M35" s="942"/>
      <c r="N35" s="75"/>
      <c r="O35" s="813"/>
      <c r="P35" s="75"/>
      <c r="Q35" s="700"/>
      <c r="R35" s="75"/>
      <c r="S35" s="700"/>
      <c r="T35" s="75"/>
      <c r="U35" s="700"/>
      <c r="V35" s="75"/>
      <c r="W35" s="75"/>
      <c r="X35" s="942"/>
      <c r="Y35" s="75"/>
      <c r="Z35" s="64"/>
      <c r="AA35" s="67"/>
      <c r="AB35" s="64"/>
      <c r="AC35" s="182"/>
      <c r="AD35" s="183"/>
      <c r="AE35" s="374"/>
      <c r="AF35" s="374"/>
      <c r="AG35" s="374"/>
      <c r="AH35" s="374"/>
      <c r="AI35" s="374"/>
      <c r="AJ35" s="374"/>
      <c r="AK35" s="374"/>
      <c r="AL35" s="374"/>
      <c r="AM35" s="374"/>
      <c r="AN35" s="374"/>
      <c r="AO35" s="374"/>
      <c r="AP35" s="374"/>
      <c r="AQ35" s="374"/>
      <c r="AR35" s="374"/>
      <c r="AS35" s="374"/>
      <c r="AT35" s="374"/>
      <c r="AU35" s="374"/>
      <c r="AV35" s="374"/>
      <c r="AW35" s="65"/>
      <c r="AX35" s="64"/>
      <c r="AY35" s="182"/>
      <c r="AZ35" s="182"/>
      <c r="BA35" s="182"/>
      <c r="BB35" s="182"/>
      <c r="BC35" s="182"/>
      <c r="BD35" s="182"/>
      <c r="BE35" s="182"/>
      <c r="BF35" s="182"/>
      <c r="BG35" s="182"/>
      <c r="BH35" s="182"/>
      <c r="BI35" s="182"/>
      <c r="BJ35" s="182"/>
      <c r="BK35" s="182"/>
      <c r="BL35" s="182"/>
      <c r="BM35" s="182"/>
      <c r="BN35" s="182"/>
      <c r="BO35" s="182"/>
    </row>
    <row r="36" spans="1:67" ht="11.25" customHeight="1">
      <c r="A36" s="281" t="s">
        <v>632</v>
      </c>
      <c r="C36" s="283"/>
      <c r="D36" s="282"/>
      <c r="E36" s="282"/>
      <c r="F36" s="282"/>
      <c r="G36" s="422"/>
      <c r="H36" s="422"/>
      <c r="I36" s="422"/>
      <c r="J36" s="422"/>
      <c r="K36" s="422"/>
      <c r="L36" s="422"/>
      <c r="M36" s="422"/>
      <c r="N36" s="422"/>
      <c r="O36" s="422"/>
      <c r="P36" s="422"/>
      <c r="Q36" s="422"/>
      <c r="R36" s="422"/>
      <c r="S36" s="422"/>
      <c r="T36" s="422"/>
      <c r="U36" s="422"/>
      <c r="V36" s="422"/>
      <c r="W36" s="422"/>
      <c r="X36" s="422"/>
      <c r="Y36" s="422"/>
      <c r="Z36" s="64"/>
      <c r="AA36" s="67"/>
      <c r="AB36" s="64"/>
      <c r="AC36" s="182"/>
      <c r="AD36" s="1399"/>
      <c r="AE36" s="374"/>
      <c r="AF36" s="374"/>
      <c r="AG36" s="374"/>
      <c r="AH36" s="374"/>
      <c r="AI36" s="374"/>
      <c r="AJ36" s="374"/>
      <c r="AK36" s="374"/>
      <c r="AL36" s="374"/>
      <c r="AM36" s="374"/>
      <c r="AN36" s="374"/>
      <c r="AO36" s="374"/>
      <c r="AP36" s="374"/>
      <c r="AQ36" s="374"/>
      <c r="AR36" s="374"/>
      <c r="AS36" s="374"/>
      <c r="AT36" s="374"/>
      <c r="AU36" s="374"/>
      <c r="AV36" s="374"/>
      <c r="AW36" s="65"/>
      <c r="AX36" s="64"/>
      <c r="AY36" s="182"/>
      <c r="AZ36" s="182"/>
      <c r="BA36" s="182"/>
      <c r="BB36" s="182"/>
      <c r="BC36" s="182"/>
      <c r="BD36" s="182"/>
      <c r="BE36" s="182"/>
      <c r="BF36" s="182"/>
      <c r="BG36" s="182"/>
      <c r="BH36" s="182"/>
      <c r="BI36" s="182"/>
      <c r="BJ36" s="182"/>
      <c r="BK36" s="182"/>
      <c r="BL36" s="182"/>
      <c r="BM36" s="182"/>
      <c r="BN36" s="182"/>
      <c r="BO36" s="182"/>
    </row>
    <row r="37" spans="1:67" ht="9.75" customHeight="1">
      <c r="A37" s="267"/>
      <c r="B37" s="279"/>
      <c r="C37" s="1423" t="s">
        <v>10</v>
      </c>
      <c r="D37" s="1430"/>
      <c r="E37" s="1430"/>
      <c r="F37" s="23">
        <v>730124</v>
      </c>
      <c r="G37" s="23"/>
      <c r="H37" s="25">
        <v>690241</v>
      </c>
      <c r="I37" s="23"/>
      <c r="J37" s="25">
        <v>613518</v>
      </c>
      <c r="K37" s="23"/>
      <c r="L37" s="25">
        <v>684845</v>
      </c>
      <c r="M37" s="23"/>
      <c r="N37" s="25">
        <v>655533</v>
      </c>
      <c r="O37" s="23"/>
      <c r="P37" s="25">
        <v>639900</v>
      </c>
      <c r="Q37" s="23"/>
      <c r="R37" s="25">
        <v>631097</v>
      </c>
      <c r="S37" s="23"/>
      <c r="T37" s="25">
        <v>584172</v>
      </c>
      <c r="U37" s="23"/>
      <c r="V37" s="25">
        <v>625890</v>
      </c>
      <c r="W37" s="25"/>
      <c r="X37" s="23">
        <v>684845</v>
      </c>
      <c r="Y37" s="25"/>
      <c r="Z37" s="25">
        <v>584172</v>
      </c>
      <c r="AA37" s="23"/>
      <c r="AB37" s="25">
        <v>618292</v>
      </c>
      <c r="AC37" s="182"/>
      <c r="AD37" s="67"/>
      <c r="AE37" s="374"/>
      <c r="AF37" s="374"/>
      <c r="AG37" s="374"/>
      <c r="AH37" s="374"/>
      <c r="AI37" s="374"/>
      <c r="AJ37" s="374"/>
      <c r="AK37" s="374"/>
      <c r="AL37" s="374"/>
      <c r="AM37" s="374"/>
      <c r="AN37" s="374"/>
      <c r="AO37" s="374"/>
      <c r="AP37" s="374"/>
      <c r="AQ37" s="374"/>
      <c r="AR37" s="374"/>
      <c r="AS37" s="374"/>
      <c r="AT37" s="374"/>
      <c r="AU37" s="374"/>
      <c r="AV37" s="374"/>
      <c r="AW37" s="65"/>
      <c r="AX37" s="72"/>
      <c r="AY37" s="182"/>
      <c r="AZ37" s="182"/>
      <c r="BA37" s="182"/>
      <c r="BB37" s="182"/>
      <c r="BC37" s="182"/>
      <c r="BD37" s="182"/>
      <c r="BE37" s="182"/>
      <c r="BF37" s="182"/>
      <c r="BG37" s="182"/>
      <c r="BH37" s="182"/>
      <c r="BI37" s="182"/>
      <c r="BJ37" s="182"/>
      <c r="BK37" s="182"/>
      <c r="BL37" s="182"/>
      <c r="BM37" s="182"/>
      <c r="BN37" s="182"/>
      <c r="BO37" s="182"/>
    </row>
    <row r="38" spans="1:67" ht="10.5" customHeight="1">
      <c r="A38" s="267"/>
      <c r="B38" s="279"/>
      <c r="C38" s="1423" t="s">
        <v>551</v>
      </c>
      <c r="D38" s="1430"/>
      <c r="E38" s="1430"/>
      <c r="F38" s="23">
        <v>105896</v>
      </c>
      <c r="G38" s="23"/>
      <c r="H38" s="25">
        <v>88925</v>
      </c>
      <c r="I38" s="23"/>
      <c r="J38" s="25">
        <v>89352</v>
      </c>
      <c r="K38" s="23"/>
      <c r="L38" s="25">
        <v>83972</v>
      </c>
      <c r="M38" s="23"/>
      <c r="N38" s="25">
        <v>83238</v>
      </c>
      <c r="O38" s="23"/>
      <c r="P38" s="25">
        <v>68170</v>
      </c>
      <c r="Q38" s="23"/>
      <c r="R38" s="25">
        <v>67267</v>
      </c>
      <c r="S38" s="23"/>
      <c r="T38" s="25">
        <v>65538</v>
      </c>
      <c r="U38" s="23"/>
      <c r="V38" s="25">
        <v>61312</v>
      </c>
      <c r="W38" s="25"/>
      <c r="X38" s="23">
        <v>83972</v>
      </c>
      <c r="Y38" s="25"/>
      <c r="Z38" s="25">
        <v>65538</v>
      </c>
      <c r="AA38" s="23"/>
      <c r="AB38" s="25">
        <v>59319</v>
      </c>
      <c r="AC38" s="182"/>
      <c r="AD38" s="67"/>
      <c r="AE38" s="374"/>
      <c r="AF38" s="374"/>
      <c r="AG38" s="374"/>
      <c r="AH38" s="374"/>
      <c r="AI38" s="374"/>
      <c r="AJ38" s="374"/>
      <c r="AK38" s="374"/>
      <c r="AL38" s="374"/>
      <c r="AM38" s="374"/>
      <c r="AN38" s="374"/>
      <c r="AO38" s="374"/>
      <c r="AP38" s="374"/>
      <c r="AQ38" s="374"/>
      <c r="AR38" s="374"/>
      <c r="AS38" s="374"/>
      <c r="AT38" s="374"/>
      <c r="AU38" s="374"/>
      <c r="AV38" s="374"/>
      <c r="AW38" s="65"/>
      <c r="AX38" s="72"/>
      <c r="AY38" s="182"/>
      <c r="AZ38" s="182"/>
      <c r="BA38" s="182"/>
      <c r="BB38" s="182"/>
      <c r="BC38" s="182"/>
      <c r="BD38" s="182"/>
      <c r="BE38" s="182"/>
      <c r="BF38" s="182"/>
      <c r="BG38" s="182"/>
      <c r="BH38" s="182"/>
      <c r="BI38" s="182"/>
      <c r="BJ38" s="182"/>
      <c r="BK38" s="182"/>
      <c r="BL38" s="182"/>
      <c r="BM38" s="182"/>
      <c r="BN38" s="182"/>
      <c r="BO38" s="182"/>
    </row>
    <row r="39" spans="1:67" ht="11.25" customHeight="1" thickBot="1">
      <c r="A39" s="267"/>
      <c r="B39" s="279"/>
      <c r="C39" s="267"/>
      <c r="D39" s="267" t="s">
        <v>147</v>
      </c>
      <c r="E39" s="267"/>
      <c r="F39" s="33">
        <v>836020</v>
      </c>
      <c r="G39" s="67"/>
      <c r="H39" s="753">
        <v>779166</v>
      </c>
      <c r="I39" s="67"/>
      <c r="J39" s="753">
        <v>702870</v>
      </c>
      <c r="K39" s="67"/>
      <c r="L39" s="753">
        <v>768817</v>
      </c>
      <c r="M39" s="67"/>
      <c r="N39" s="753">
        <v>738771</v>
      </c>
      <c r="O39" s="67"/>
      <c r="P39" s="753">
        <v>708070</v>
      </c>
      <c r="Q39" s="67"/>
      <c r="R39" s="753">
        <v>698364</v>
      </c>
      <c r="S39" s="67"/>
      <c r="T39" s="753">
        <v>649710</v>
      </c>
      <c r="U39" s="67"/>
      <c r="V39" s="753">
        <v>687202</v>
      </c>
      <c r="W39" s="72"/>
      <c r="X39" s="33">
        <v>768817</v>
      </c>
      <c r="Y39" s="72"/>
      <c r="Z39" s="753">
        <v>649710</v>
      </c>
      <c r="AA39" s="67"/>
      <c r="AB39" s="753">
        <v>677611</v>
      </c>
      <c r="AC39" s="182"/>
      <c r="AD39" s="67"/>
      <c r="AE39" s="374"/>
      <c r="AF39" s="374"/>
      <c r="AG39" s="374"/>
      <c r="AH39" s="374"/>
      <c r="AI39" s="374"/>
      <c r="AJ39" s="374"/>
      <c r="AK39" s="374"/>
      <c r="AL39" s="374"/>
      <c r="AM39" s="374"/>
      <c r="AN39" s="374"/>
      <c r="AO39" s="374"/>
      <c r="AP39" s="374"/>
      <c r="AQ39" s="374"/>
      <c r="AR39" s="374"/>
      <c r="AS39" s="374"/>
      <c r="AT39" s="374"/>
      <c r="AU39" s="374"/>
      <c r="AV39" s="374"/>
      <c r="AW39" s="65"/>
      <c r="AX39" s="72"/>
      <c r="AY39" s="182"/>
      <c r="AZ39" s="182"/>
      <c r="BA39" s="182"/>
      <c r="BB39" s="182"/>
      <c r="BC39" s="182"/>
      <c r="BD39" s="182"/>
      <c r="BE39" s="182"/>
      <c r="BF39" s="182"/>
      <c r="BG39" s="182"/>
      <c r="BH39" s="182"/>
      <c r="BI39" s="182"/>
      <c r="BJ39" s="182"/>
      <c r="BK39" s="182"/>
      <c r="BL39" s="182"/>
      <c r="BM39" s="182"/>
      <c r="BN39" s="182"/>
      <c r="BO39" s="182"/>
    </row>
    <row r="40" spans="1:67" ht="9.75" customHeight="1" thickTop="1">
      <c r="A40" s="267"/>
      <c r="B40" s="267"/>
      <c r="C40" s="267"/>
      <c r="D40" s="267"/>
      <c r="E40" s="267" t="s">
        <v>352</v>
      </c>
      <c r="F40" s="267"/>
      <c r="G40" s="1281"/>
      <c r="H40" s="1281"/>
      <c r="I40" s="1254"/>
      <c r="J40" s="1254"/>
      <c r="K40" s="1061"/>
      <c r="L40" s="1061"/>
      <c r="M40" s="942"/>
      <c r="N40" s="942"/>
      <c r="O40" s="813"/>
      <c r="P40" s="813"/>
      <c r="Q40" s="700"/>
      <c r="R40" s="700"/>
      <c r="S40" s="651"/>
      <c r="T40" s="651"/>
      <c r="U40" s="546"/>
      <c r="V40" s="546"/>
      <c r="W40" s="942"/>
      <c r="X40" s="942"/>
      <c r="Y40" s="942"/>
      <c r="Z40" s="24"/>
      <c r="AA40" s="24"/>
      <c r="AB40" s="53"/>
      <c r="AC40" s="182"/>
      <c r="AD40" s="183"/>
      <c r="AE40" s="183"/>
      <c r="AF40" s="183"/>
      <c r="AG40" s="183"/>
      <c r="AH40" s="183"/>
      <c r="AI40" s="183"/>
      <c r="AJ40" s="183"/>
      <c r="AK40" s="183"/>
      <c r="AL40" s="183"/>
      <c r="AM40" s="183"/>
      <c r="AN40" s="183"/>
      <c r="AO40" s="183"/>
      <c r="AP40" s="183"/>
      <c r="AQ40" s="183"/>
      <c r="AR40" s="183"/>
      <c r="AS40" s="77"/>
      <c r="AT40" s="68"/>
      <c r="AU40" s="68"/>
      <c r="AV40" s="65"/>
      <c r="AW40" s="77"/>
      <c r="AX40" s="65"/>
      <c r="AY40" s="182"/>
      <c r="AZ40" s="182"/>
      <c r="BA40" s="182"/>
      <c r="BB40" s="182"/>
      <c r="BC40" s="182"/>
      <c r="BD40" s="182"/>
      <c r="BE40" s="182"/>
      <c r="BF40" s="182"/>
      <c r="BG40" s="182"/>
      <c r="BH40" s="182"/>
      <c r="BI40" s="182"/>
      <c r="BJ40" s="182"/>
      <c r="BK40" s="182"/>
      <c r="BL40" s="182"/>
      <c r="BM40" s="182"/>
      <c r="BN40" s="182"/>
      <c r="BO40" s="182"/>
    </row>
    <row r="41" spans="1:67" ht="9.75" customHeight="1">
      <c r="A41" s="1593" t="s">
        <v>657</v>
      </c>
      <c r="B41" s="1593"/>
      <c r="C41" s="1593"/>
      <c r="D41" s="1593"/>
      <c r="E41" s="1593"/>
      <c r="F41" s="1593"/>
      <c r="G41" s="1593"/>
      <c r="H41" s="1593"/>
      <c r="I41" s="1593"/>
      <c r="J41" s="1593"/>
      <c r="K41" s="1593"/>
      <c r="L41" s="1593"/>
      <c r="M41" s="1593"/>
      <c r="N41" s="1593"/>
      <c r="O41" s="1593"/>
      <c r="P41" s="1593"/>
      <c r="Q41" s="1593"/>
      <c r="R41" s="1593"/>
      <c r="S41" s="1593"/>
      <c r="T41" s="1593"/>
      <c r="U41" s="1593"/>
      <c r="V41" s="1593"/>
      <c r="W41" s="1593"/>
      <c r="X41" s="1593"/>
      <c r="Y41" s="1593"/>
      <c r="Z41" s="1593"/>
      <c r="AA41" s="1593"/>
      <c r="AB41" s="1593"/>
      <c r="AC41" s="182"/>
      <c r="AD41" s="182"/>
      <c r="AE41" s="182"/>
      <c r="AF41" s="182"/>
      <c r="AG41" s="182"/>
      <c r="AH41" s="182"/>
      <c r="AI41" s="182"/>
      <c r="AJ41" s="182"/>
      <c r="AK41" s="182"/>
      <c r="AL41" s="182"/>
      <c r="AM41" s="182"/>
      <c r="AN41" s="182"/>
      <c r="AO41" s="182"/>
      <c r="AP41" s="182"/>
      <c r="AQ41" s="182"/>
      <c r="AR41" s="182"/>
      <c r="AS41" s="182"/>
      <c r="AT41" s="182"/>
      <c r="AU41" s="182"/>
      <c r="AV41" s="182"/>
      <c r="AW41" s="182"/>
      <c r="AX41" s="182"/>
      <c r="AY41" s="182"/>
      <c r="AZ41" s="182"/>
      <c r="BA41" s="182"/>
      <c r="BB41" s="182"/>
      <c r="BC41" s="182"/>
      <c r="BD41" s="182"/>
      <c r="BE41" s="182"/>
      <c r="BF41" s="182"/>
      <c r="BG41" s="182"/>
      <c r="BH41" s="182"/>
      <c r="BI41" s="182"/>
      <c r="BJ41" s="182"/>
      <c r="BK41" s="182"/>
      <c r="BL41" s="182"/>
      <c r="BM41" s="182"/>
      <c r="BN41" s="182"/>
      <c r="BO41" s="182"/>
    </row>
    <row r="42" spans="1:67" ht="9.75" customHeight="1">
      <c r="A42" s="1592" t="s">
        <v>642</v>
      </c>
      <c r="B42" s="1593"/>
      <c r="C42" s="1593"/>
      <c r="D42" s="1593"/>
      <c r="E42" s="1593"/>
      <c r="F42" s="1593"/>
      <c r="G42" s="1593"/>
      <c r="H42" s="1593"/>
      <c r="I42" s="1593"/>
      <c r="J42" s="1593"/>
      <c r="K42" s="1593"/>
      <c r="L42" s="1593"/>
      <c r="M42" s="1593"/>
      <c r="N42" s="1593"/>
      <c r="O42" s="1593"/>
      <c r="P42" s="1593"/>
      <c r="Q42" s="1593"/>
      <c r="R42" s="1593"/>
      <c r="S42" s="1593"/>
      <c r="T42" s="1593"/>
      <c r="U42" s="1593"/>
      <c r="V42" s="1593"/>
      <c r="W42" s="1593"/>
      <c r="X42" s="1593"/>
      <c r="Y42" s="1593"/>
      <c r="Z42" s="1593"/>
      <c r="AA42" s="1593"/>
      <c r="AB42" s="1593"/>
      <c r="AD42" s="268"/>
      <c r="AE42" s="268"/>
      <c r="AF42" s="268"/>
      <c r="AG42" s="268"/>
      <c r="AH42" s="268"/>
      <c r="AI42" s="268"/>
      <c r="AJ42" s="268"/>
      <c r="AK42" s="268"/>
      <c r="AL42" s="268"/>
      <c r="AM42" s="268"/>
      <c r="AN42" s="268"/>
      <c r="AO42" s="268"/>
      <c r="AP42" s="268"/>
      <c r="AQ42" s="268"/>
      <c r="AR42" s="268"/>
      <c r="AS42" s="268"/>
      <c r="AT42" s="268"/>
      <c r="AU42" s="268"/>
      <c r="AV42" s="268"/>
      <c r="AW42" s="268"/>
      <c r="AX42" s="268"/>
    </row>
    <row r="43" spans="1:67" ht="9.75" customHeight="1">
      <c r="A43" s="1592"/>
      <c r="B43" s="1593"/>
      <c r="C43" s="1593"/>
      <c r="D43" s="1593"/>
      <c r="E43" s="1593"/>
      <c r="F43" s="1593"/>
      <c r="G43" s="1593"/>
      <c r="H43" s="1593"/>
      <c r="I43" s="1593"/>
      <c r="J43" s="1593"/>
      <c r="K43" s="1593"/>
      <c r="L43" s="1593"/>
      <c r="M43" s="1593"/>
      <c r="N43" s="1593"/>
      <c r="O43" s="1593"/>
      <c r="P43" s="1593"/>
      <c r="Q43" s="1593"/>
      <c r="R43" s="1593"/>
      <c r="S43" s="1593"/>
      <c r="T43" s="1593"/>
      <c r="U43" s="1593"/>
      <c r="V43" s="1593"/>
      <c r="W43" s="1593"/>
      <c r="X43" s="1593"/>
      <c r="Y43" s="1593"/>
      <c r="Z43" s="1593"/>
      <c r="AA43" s="1593"/>
      <c r="AB43" s="1593"/>
    </row>
  </sheetData>
  <mergeCells count="34">
    <mergeCell ref="A43:AB43"/>
    <mergeCell ref="B6:E6"/>
    <mergeCell ref="C7:E7"/>
    <mergeCell ref="C28:E28"/>
    <mergeCell ref="B21:E21"/>
    <mergeCell ref="B19:E19"/>
    <mergeCell ref="C18:E18"/>
    <mergeCell ref="C16:E16"/>
    <mergeCell ref="C23:E23"/>
    <mergeCell ref="C27:E27"/>
    <mergeCell ref="C17:E17"/>
    <mergeCell ref="C14:E14"/>
    <mergeCell ref="A42:AB42"/>
    <mergeCell ref="C22:E22"/>
    <mergeCell ref="C8:E8"/>
    <mergeCell ref="A41:AB41"/>
    <mergeCell ref="C9:E9"/>
    <mergeCell ref="B11:E11"/>
    <mergeCell ref="C37:E37"/>
    <mergeCell ref="C38:E38"/>
    <mergeCell ref="C32:E32"/>
    <mergeCell ref="C33:E33"/>
    <mergeCell ref="B12:E12"/>
    <mergeCell ref="C13:E13"/>
    <mergeCell ref="B15:E15"/>
    <mergeCell ref="AT2:AX2"/>
    <mergeCell ref="A1:E1"/>
    <mergeCell ref="A4:E4"/>
    <mergeCell ref="A2:E2"/>
    <mergeCell ref="T3:V3"/>
    <mergeCell ref="X2:AB2"/>
    <mergeCell ref="F2:V2"/>
    <mergeCell ref="L3:R3"/>
    <mergeCell ref="F3:J3"/>
  </mergeCells>
  <pageMargins left="0.5" right="0.25" top="0.25" bottom="0.25" header="0.3" footer="0.25"/>
  <pageSetup scale="94" orientation="landscape" r:id="rId1"/>
  <customProperties>
    <customPr name="Longview.RefreshTimestamp"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F48"/>
  <sheetViews>
    <sheetView zoomScale="136" zoomScaleNormal="136" zoomScaleSheetLayoutView="130" workbookViewId="0">
      <selection sqref="A1:E1"/>
    </sheetView>
  </sheetViews>
  <sheetFormatPr defaultColWidth="21.5" defaultRowHeight="12.75"/>
  <cols>
    <col min="1" max="4" width="1.83203125" style="268" customWidth="1"/>
    <col min="5" max="5" width="46.83203125" style="268" customWidth="1"/>
    <col min="6" max="6" width="7.6640625" style="268" customWidth="1"/>
    <col min="7" max="7" width="0.83203125" style="1283" customWidth="1"/>
    <col min="8" max="8" width="7.6640625" style="1283" customWidth="1"/>
    <col min="9" max="9" width="0.83203125" style="1206" customWidth="1"/>
    <col min="10" max="10" width="7.6640625" style="1206" customWidth="1"/>
    <col min="11" max="11" width="0.83203125" style="1086" customWidth="1"/>
    <col min="12" max="12" width="7.6640625" style="1086" customWidth="1"/>
    <col min="13" max="13" width="0.6640625" style="943" customWidth="1"/>
    <col min="14" max="14" width="7.6640625" style="943" customWidth="1"/>
    <col min="15" max="15" width="0.6640625" style="815" customWidth="1"/>
    <col min="16" max="16" width="7.6640625" style="815" customWidth="1"/>
    <col min="17" max="17" width="0.6640625" style="701" customWidth="1"/>
    <col min="18" max="18" width="7.6640625" style="701" customWidth="1"/>
    <col min="19" max="19" width="0.6640625" style="658" customWidth="1"/>
    <col min="20" max="20" width="7.6640625" style="658" customWidth="1"/>
    <col min="21" max="21" width="0.6640625" style="550" customWidth="1"/>
    <col min="22" max="22" width="7.6640625" style="550" customWidth="1"/>
    <col min="23" max="23" width="0.6640625" style="943" customWidth="1"/>
    <col min="24" max="24" width="7.6640625" style="943" customWidth="1"/>
    <col min="25" max="25" width="0.5" style="268" customWidth="1"/>
    <col min="26" max="26" width="8.1640625" style="268" customWidth="1"/>
    <col min="27" max="27" width="0.6640625" style="268" customWidth="1"/>
    <col min="28" max="28" width="8.1640625" style="268" customWidth="1"/>
    <col min="29" max="29" width="5.5" style="268" customWidth="1"/>
    <col min="30" max="30" width="11.33203125" style="328" customWidth="1"/>
    <col min="31" max="31" width="0.6640625" style="328" customWidth="1"/>
    <col min="32" max="32" width="7.6640625" style="328" customWidth="1"/>
    <col min="33" max="33" width="0.6640625" style="328" customWidth="1"/>
    <col min="34" max="34" width="7.6640625" style="328" customWidth="1"/>
    <col min="35" max="35" width="0.83203125" style="328" customWidth="1"/>
    <col min="36" max="36" width="7.6640625" style="328" customWidth="1"/>
    <col min="37" max="37" width="0.83203125" style="328" customWidth="1"/>
    <col min="38" max="38" width="7.6640625" style="328" customWidth="1"/>
    <col min="39" max="39" width="0.83203125" style="328" customWidth="1"/>
    <col min="40" max="40" width="7.6640625" style="328" customWidth="1"/>
    <col min="41" max="41" width="0.6640625" style="328" customWidth="1"/>
    <col min="42" max="42" width="7.6640625" style="328" customWidth="1"/>
    <col min="43" max="43" width="0.6640625" style="328" customWidth="1"/>
    <col min="44" max="44" width="7.6640625" style="328" customWidth="1"/>
    <col min="45" max="45" width="0.6640625" style="328" customWidth="1"/>
    <col min="46" max="46" width="8.1640625" style="328" customWidth="1"/>
    <col min="47" max="47" width="0.6640625" style="328" customWidth="1"/>
    <col min="48" max="48" width="8.1640625" style="328" customWidth="1"/>
    <col min="49" max="49" width="0.6640625" style="328" customWidth="1"/>
    <col min="50" max="50" width="8.1640625" style="328" customWidth="1"/>
    <col min="51" max="16384" width="21.5" style="268"/>
  </cols>
  <sheetData>
    <row r="1" spans="1:58" ht="11.25" customHeight="1">
      <c r="A1" s="1422" t="s">
        <v>10</v>
      </c>
      <c r="B1" s="1429"/>
      <c r="C1" s="1429"/>
      <c r="D1" s="1429"/>
      <c r="E1" s="1429"/>
      <c r="F1" s="267"/>
      <c r="G1" s="1281"/>
      <c r="H1" s="1281"/>
      <c r="I1" s="1205"/>
      <c r="J1" s="1205"/>
      <c r="K1" s="1084"/>
      <c r="L1" s="1084"/>
      <c r="M1" s="942"/>
      <c r="N1" s="942"/>
      <c r="O1" s="813"/>
      <c r="P1" s="813"/>
      <c r="Q1" s="700"/>
      <c r="R1" s="700"/>
      <c r="S1" s="651"/>
      <c r="T1" s="651"/>
      <c r="U1" s="546"/>
      <c r="V1" s="546"/>
      <c r="W1" s="942"/>
      <c r="X1" s="942"/>
      <c r="Y1" s="277"/>
      <c r="Z1" s="277"/>
      <c r="AA1" s="277"/>
      <c r="AB1" s="277"/>
      <c r="AD1" s="183"/>
      <c r="AE1" s="183"/>
      <c r="AF1" s="183"/>
      <c r="AG1" s="183"/>
      <c r="AH1" s="183"/>
      <c r="AI1" s="183"/>
      <c r="AJ1" s="183"/>
      <c r="AK1" s="183"/>
      <c r="AL1" s="183"/>
      <c r="AM1" s="183"/>
      <c r="AN1" s="183"/>
      <c r="AO1" s="183"/>
      <c r="AP1" s="183"/>
      <c r="AQ1" s="183"/>
      <c r="AR1" s="183"/>
      <c r="AS1" s="89"/>
      <c r="AT1" s="89"/>
      <c r="AU1" s="89"/>
      <c r="AV1" s="89"/>
      <c r="AW1" s="89"/>
      <c r="AX1" s="89"/>
      <c r="AY1" s="182"/>
      <c r="AZ1" s="182"/>
      <c r="BA1" s="182"/>
      <c r="BB1" s="182"/>
      <c r="BC1" s="182"/>
      <c r="BD1" s="182"/>
      <c r="BE1" s="182"/>
      <c r="BF1" s="182"/>
    </row>
    <row r="2" spans="1:58" ht="9.9499999999999993" customHeight="1">
      <c r="A2" s="1423" t="s">
        <v>167</v>
      </c>
      <c r="B2" s="1430"/>
      <c r="C2" s="1430"/>
      <c r="D2" s="1430"/>
      <c r="E2" s="1430"/>
      <c r="F2" s="1449" t="s">
        <v>1</v>
      </c>
      <c r="G2" s="1449"/>
      <c r="H2" s="1449"/>
      <c r="I2" s="1449"/>
      <c r="J2" s="1449"/>
      <c r="K2" s="1449"/>
      <c r="L2" s="1449"/>
      <c r="M2" s="1449"/>
      <c r="N2" s="1449"/>
      <c r="O2" s="1449"/>
      <c r="P2" s="1449"/>
      <c r="Q2" s="1449"/>
      <c r="R2" s="1449"/>
      <c r="S2" s="1449"/>
      <c r="T2" s="1449"/>
      <c r="U2" s="1449"/>
      <c r="V2" s="1449"/>
      <c r="W2" s="945"/>
      <c r="X2" s="1449" t="s">
        <v>2</v>
      </c>
      <c r="Y2" s="1449"/>
      <c r="Z2" s="1449"/>
      <c r="AA2" s="1449"/>
      <c r="AB2" s="1449"/>
      <c r="AD2" s="1361"/>
      <c r="AE2" s="182"/>
      <c r="AF2" s="182"/>
      <c r="AG2" s="182"/>
      <c r="AH2" s="182"/>
      <c r="AI2" s="182"/>
      <c r="AJ2" s="182"/>
      <c r="AK2" s="182"/>
      <c r="AL2" s="182"/>
      <c r="AM2" s="182"/>
      <c r="AN2" s="182"/>
      <c r="AO2" s="182"/>
      <c r="AP2" s="182"/>
      <c r="AQ2" s="182"/>
      <c r="AR2" s="182"/>
      <c r="AS2" s="181"/>
      <c r="AT2" s="1450"/>
      <c r="AU2" s="1450"/>
      <c r="AV2" s="1450"/>
      <c r="AW2" s="1596"/>
      <c r="AX2" s="1596"/>
      <c r="AY2" s="182"/>
      <c r="AZ2" s="182"/>
      <c r="BA2" s="182"/>
      <c r="BB2" s="182"/>
      <c r="BC2" s="182"/>
      <c r="BD2" s="182"/>
      <c r="BE2" s="182"/>
      <c r="BF2" s="182"/>
    </row>
    <row r="3" spans="1:58" ht="9.9499999999999993" customHeight="1">
      <c r="A3" s="267"/>
      <c r="B3" s="267"/>
      <c r="C3" s="267"/>
      <c r="D3" s="267"/>
      <c r="E3" s="267"/>
      <c r="F3" s="1459">
        <v>2020</v>
      </c>
      <c r="G3" s="1459"/>
      <c r="H3" s="1459"/>
      <c r="I3" s="1459"/>
      <c r="J3" s="1459"/>
      <c r="K3" s="334"/>
      <c r="L3" s="1459">
        <v>2019</v>
      </c>
      <c r="M3" s="1459"/>
      <c r="N3" s="1459"/>
      <c r="O3" s="1459"/>
      <c r="P3" s="1459"/>
      <c r="Q3" s="1459"/>
      <c r="R3" s="1459"/>
      <c r="S3" s="334"/>
      <c r="T3" s="1531">
        <v>2018</v>
      </c>
      <c r="U3" s="1531"/>
      <c r="V3" s="1531"/>
      <c r="W3" s="946"/>
      <c r="X3" s="948">
        <v>2019</v>
      </c>
      <c r="Y3" s="89"/>
      <c r="Z3" s="272">
        <v>2018</v>
      </c>
      <c r="AA3" s="89"/>
      <c r="AB3" s="948">
        <v>2017</v>
      </c>
      <c r="AD3" s="1361"/>
      <c r="AE3" s="181"/>
      <c r="AF3" s="181"/>
      <c r="AG3" s="181"/>
      <c r="AH3" s="181"/>
      <c r="AI3" s="181"/>
      <c r="AJ3" s="181"/>
      <c r="AK3" s="183"/>
      <c r="AL3" s="1451"/>
      <c r="AM3" s="1451"/>
      <c r="AN3" s="1451"/>
      <c r="AO3" s="1451"/>
      <c r="AP3" s="1451"/>
      <c r="AQ3" s="1451"/>
      <c r="AR3" s="1451"/>
      <c r="AS3" s="89"/>
      <c r="AT3" s="89"/>
      <c r="AU3" s="89"/>
      <c r="AV3" s="89"/>
      <c r="AW3" s="403"/>
      <c r="AX3" s="89"/>
      <c r="AY3" s="182"/>
      <c r="AZ3" s="182"/>
      <c r="BA3" s="182"/>
      <c r="BB3" s="182"/>
      <c r="BC3" s="182"/>
      <c r="BD3" s="182"/>
      <c r="BE3" s="182"/>
      <c r="BF3" s="182"/>
    </row>
    <row r="4" spans="1:58" ht="11.25" customHeight="1">
      <c r="A4" s="1422" t="s">
        <v>142</v>
      </c>
      <c r="B4" s="1429"/>
      <c r="C4" s="1429"/>
      <c r="D4" s="1430"/>
      <c r="E4" s="1430"/>
      <c r="F4" s="119" t="s">
        <v>6</v>
      </c>
      <c r="G4" s="119"/>
      <c r="H4" s="119" t="s">
        <v>3</v>
      </c>
      <c r="I4" s="119"/>
      <c r="J4" s="119" t="s">
        <v>4</v>
      </c>
      <c r="K4" s="1087"/>
      <c r="L4" s="119" t="s">
        <v>5</v>
      </c>
      <c r="M4" s="119"/>
      <c r="N4" s="119" t="s">
        <v>6</v>
      </c>
      <c r="O4" s="119"/>
      <c r="P4" s="119" t="s">
        <v>3</v>
      </c>
      <c r="Q4" s="119"/>
      <c r="R4" s="119" t="s">
        <v>4</v>
      </c>
      <c r="S4" s="707"/>
      <c r="T4" s="119" t="s">
        <v>5</v>
      </c>
      <c r="U4" s="119"/>
      <c r="V4" s="119" t="s">
        <v>6</v>
      </c>
      <c r="W4" s="119"/>
      <c r="X4" s="119"/>
      <c r="Y4" s="699"/>
      <c r="Z4" s="22"/>
      <c r="AA4" s="22"/>
      <c r="AB4" s="22"/>
      <c r="AD4" s="1359"/>
      <c r="AE4" s="1359"/>
      <c r="AF4" s="1359"/>
      <c r="AG4" s="1359"/>
      <c r="AH4" s="1359"/>
      <c r="AI4" s="1359"/>
      <c r="AJ4" s="1359"/>
      <c r="AK4" s="182"/>
      <c r="AL4" s="1359"/>
      <c r="AM4" s="1359"/>
      <c r="AN4" s="1359"/>
      <c r="AO4" s="1359"/>
      <c r="AP4" s="1359"/>
      <c r="AQ4" s="182"/>
      <c r="AR4" s="1359"/>
      <c r="AS4" s="89"/>
      <c r="AT4" s="403"/>
      <c r="AU4" s="403"/>
      <c r="AV4" s="403"/>
      <c r="AW4" s="403"/>
      <c r="AX4" s="403"/>
      <c r="AY4" s="182"/>
      <c r="AZ4" s="182"/>
      <c r="BA4" s="182"/>
      <c r="BB4" s="182"/>
      <c r="BC4" s="182"/>
      <c r="BD4" s="182"/>
      <c r="BE4" s="182"/>
      <c r="BF4" s="182"/>
    </row>
    <row r="5" spans="1:58" ht="9.9499999999999993" customHeight="1">
      <c r="A5" s="267"/>
      <c r="B5" s="1422" t="s">
        <v>60</v>
      </c>
      <c r="C5" s="1429"/>
      <c r="D5" s="1430"/>
      <c r="E5" s="1430"/>
      <c r="S5" s="701"/>
      <c r="T5" s="701"/>
      <c r="U5" s="701"/>
      <c r="V5" s="701"/>
      <c r="Y5" s="706"/>
      <c r="Z5" s="118"/>
      <c r="AA5" s="118"/>
      <c r="AB5" s="118"/>
      <c r="AD5" s="182"/>
      <c r="AE5" s="182"/>
      <c r="AF5" s="182"/>
      <c r="AG5" s="182"/>
      <c r="AH5" s="182"/>
      <c r="AI5" s="182"/>
      <c r="AJ5" s="182"/>
      <c r="AK5" s="182"/>
      <c r="AL5" s="182"/>
      <c r="AM5" s="182"/>
      <c r="AN5" s="182"/>
      <c r="AO5" s="182"/>
      <c r="AP5" s="182"/>
      <c r="AQ5" s="182"/>
      <c r="AR5" s="182"/>
      <c r="AS5" s="31"/>
      <c r="AT5" s="390"/>
      <c r="AU5" s="390"/>
      <c r="AV5" s="390"/>
      <c r="AW5" s="390"/>
      <c r="AX5" s="390"/>
      <c r="AY5" s="182"/>
      <c r="AZ5" s="182"/>
      <c r="BA5" s="182"/>
      <c r="BB5" s="182"/>
      <c r="BC5" s="182"/>
      <c r="BD5" s="182"/>
      <c r="BE5" s="182"/>
      <c r="BF5" s="182"/>
    </row>
    <row r="6" spans="1:58" ht="9.9499999999999993" customHeight="1">
      <c r="A6" s="267"/>
      <c r="B6" s="267"/>
      <c r="C6" s="1423" t="s">
        <v>67</v>
      </c>
      <c r="D6" s="1430"/>
      <c r="E6" s="1430"/>
      <c r="F6" s="60">
        <v>5</v>
      </c>
      <c r="G6" s="60"/>
      <c r="H6" s="52">
        <v>22</v>
      </c>
      <c r="I6" s="60"/>
      <c r="J6" s="52">
        <v>-10</v>
      </c>
      <c r="K6" s="60"/>
      <c r="L6" s="52">
        <v>11</v>
      </c>
      <c r="M6" s="60"/>
      <c r="N6" s="52">
        <v>12</v>
      </c>
      <c r="O6" s="60"/>
      <c r="P6" s="52">
        <v>14</v>
      </c>
      <c r="Q6" s="52"/>
      <c r="R6" s="52">
        <v>20</v>
      </c>
      <c r="S6" s="60"/>
      <c r="T6" s="52">
        <v>1</v>
      </c>
      <c r="U6" s="52"/>
      <c r="V6" s="52">
        <v>7</v>
      </c>
      <c r="W6" s="52"/>
      <c r="X6" s="60">
        <v>57</v>
      </c>
      <c r="Y6" s="23"/>
      <c r="Z6" s="52">
        <v>8</v>
      </c>
      <c r="AA6" s="60"/>
      <c r="AB6" s="52">
        <v>35</v>
      </c>
      <c r="AD6" s="75"/>
      <c r="AE6" s="374"/>
      <c r="AF6" s="374"/>
      <c r="AG6" s="374"/>
      <c r="AH6" s="374"/>
      <c r="AI6" s="374"/>
      <c r="AJ6" s="374"/>
      <c r="AK6" s="374"/>
      <c r="AL6" s="374"/>
      <c r="AM6" s="374"/>
      <c r="AN6" s="374"/>
      <c r="AO6" s="374"/>
      <c r="AP6" s="374"/>
      <c r="AQ6" s="374"/>
      <c r="AR6" s="374"/>
      <c r="AS6" s="374"/>
      <c r="AT6" s="374"/>
      <c r="AU6" s="374"/>
      <c r="AV6" s="374"/>
      <c r="AW6" s="65"/>
      <c r="AX6" s="64"/>
      <c r="AY6" s="182"/>
      <c r="AZ6" s="182"/>
      <c r="BA6" s="182"/>
      <c r="BB6" s="182"/>
      <c r="BC6" s="182"/>
      <c r="BD6" s="182"/>
      <c r="BE6" s="182"/>
      <c r="BF6" s="182"/>
    </row>
    <row r="7" spans="1:58" ht="9.9499999999999993" customHeight="1">
      <c r="A7" s="267"/>
      <c r="B7" s="267"/>
      <c r="C7" s="1423" t="s">
        <v>68</v>
      </c>
      <c r="D7" s="1429"/>
      <c r="E7" s="1429"/>
      <c r="F7" s="60">
        <v>805</v>
      </c>
      <c r="G7" s="60"/>
      <c r="H7" s="52">
        <v>717</v>
      </c>
      <c r="I7" s="60"/>
      <c r="J7" s="52">
        <v>752</v>
      </c>
      <c r="K7" s="60"/>
      <c r="L7" s="52">
        <v>778</v>
      </c>
      <c r="M7" s="60"/>
      <c r="N7" s="52">
        <v>744</v>
      </c>
      <c r="O7" s="60"/>
      <c r="P7" s="52">
        <v>723</v>
      </c>
      <c r="Q7" s="52"/>
      <c r="R7" s="52">
        <v>681</v>
      </c>
      <c r="S7" s="60"/>
      <c r="T7" s="52">
        <v>692</v>
      </c>
      <c r="U7" s="52"/>
      <c r="V7" s="52">
        <v>734</v>
      </c>
      <c r="W7" s="52"/>
      <c r="X7" s="60">
        <v>2926</v>
      </c>
      <c r="Y7" s="23"/>
      <c r="Z7" s="52">
        <v>2902</v>
      </c>
      <c r="AA7" s="60"/>
      <c r="AB7" s="52">
        <v>2907</v>
      </c>
      <c r="AD7" s="75"/>
      <c r="AE7" s="374"/>
      <c r="AF7" s="374"/>
      <c r="AG7" s="374"/>
      <c r="AH7" s="374"/>
      <c r="AI7" s="374"/>
      <c r="AJ7" s="374"/>
      <c r="AK7" s="374"/>
      <c r="AL7" s="374"/>
      <c r="AM7" s="374"/>
      <c r="AN7" s="374"/>
      <c r="AO7" s="374"/>
      <c r="AP7" s="374"/>
      <c r="AQ7" s="374"/>
      <c r="AR7" s="374"/>
      <c r="AS7" s="374"/>
      <c r="AT7" s="374"/>
      <c r="AU7" s="374"/>
      <c r="AV7" s="374"/>
      <c r="AW7" s="65"/>
      <c r="AX7" s="64"/>
      <c r="AY7" s="182"/>
      <c r="AZ7" s="182"/>
      <c r="BA7" s="182"/>
      <c r="BB7" s="182"/>
      <c r="BC7" s="182"/>
      <c r="BD7" s="182"/>
      <c r="BE7" s="182"/>
      <c r="BF7" s="182"/>
    </row>
    <row r="8" spans="1:58" ht="9.9499999999999993" customHeight="1">
      <c r="A8" s="267"/>
      <c r="B8" s="267"/>
      <c r="C8" s="1422" t="s">
        <v>69</v>
      </c>
      <c r="D8" s="1430"/>
      <c r="E8" s="1430"/>
      <c r="F8" s="691">
        <v>810</v>
      </c>
      <c r="G8" s="75"/>
      <c r="H8" s="767">
        <v>739</v>
      </c>
      <c r="I8" s="75"/>
      <c r="J8" s="767">
        <v>742</v>
      </c>
      <c r="K8" s="75"/>
      <c r="L8" s="767">
        <v>789</v>
      </c>
      <c r="M8" s="75"/>
      <c r="N8" s="767">
        <v>756</v>
      </c>
      <c r="O8" s="75"/>
      <c r="P8" s="767">
        <v>737</v>
      </c>
      <c r="Q8" s="64"/>
      <c r="R8" s="767">
        <v>701</v>
      </c>
      <c r="S8" s="168"/>
      <c r="T8" s="767">
        <v>693</v>
      </c>
      <c r="U8" s="767"/>
      <c r="V8" s="767">
        <v>741</v>
      </c>
      <c r="W8" s="64"/>
      <c r="X8" s="255">
        <v>2983</v>
      </c>
      <c r="Y8" s="23"/>
      <c r="Z8" s="767">
        <v>2910</v>
      </c>
      <c r="AA8" s="168"/>
      <c r="AB8" s="767">
        <v>2942</v>
      </c>
      <c r="AD8" s="75"/>
      <c r="AE8" s="374"/>
      <c r="AF8" s="374"/>
      <c r="AG8" s="374"/>
      <c r="AH8" s="374"/>
      <c r="AI8" s="374"/>
      <c r="AJ8" s="374"/>
      <c r="AK8" s="374"/>
      <c r="AL8" s="374"/>
      <c r="AM8" s="374"/>
      <c r="AN8" s="374"/>
      <c r="AO8" s="374"/>
      <c r="AP8" s="374"/>
      <c r="AQ8" s="374"/>
      <c r="AR8" s="374"/>
      <c r="AS8" s="374"/>
      <c r="AT8" s="374"/>
      <c r="AU8" s="374"/>
      <c r="AV8" s="374"/>
      <c r="AW8" s="65"/>
      <c r="AX8" s="64"/>
      <c r="AY8" s="182"/>
      <c r="AZ8" s="182"/>
      <c r="BA8" s="182"/>
      <c r="BB8" s="182"/>
      <c r="BC8" s="182"/>
      <c r="BD8" s="182"/>
      <c r="BE8" s="182"/>
      <c r="BF8" s="182"/>
    </row>
    <row r="9" spans="1:58" ht="5.0999999999999996" customHeight="1">
      <c r="A9" s="267"/>
      <c r="B9" s="267"/>
      <c r="C9" s="267"/>
      <c r="D9" s="267"/>
      <c r="E9" s="267"/>
      <c r="F9" s="63"/>
      <c r="G9" s="63"/>
      <c r="H9" s="53"/>
      <c r="I9" s="63"/>
      <c r="J9" s="53"/>
      <c r="K9" s="63"/>
      <c r="L9" s="53"/>
      <c r="M9" s="63"/>
      <c r="N9" s="53"/>
      <c r="O9" s="63"/>
      <c r="P9" s="53"/>
      <c r="Q9" s="53"/>
      <c r="R9" s="53"/>
      <c r="S9" s="700"/>
      <c r="T9" s="53"/>
      <c r="U9" s="53"/>
      <c r="V9" s="53"/>
      <c r="W9" s="53"/>
      <c r="X9" s="63"/>
      <c r="Y9" s="700"/>
      <c r="Z9" s="53"/>
      <c r="AA9" s="63"/>
      <c r="AB9" s="53"/>
      <c r="AD9" s="1398"/>
      <c r="AE9" s="374"/>
      <c r="AF9" s="374"/>
      <c r="AG9" s="374"/>
      <c r="AH9" s="374"/>
      <c r="AI9" s="374"/>
      <c r="AJ9" s="374"/>
      <c r="AK9" s="374"/>
      <c r="AL9" s="374"/>
      <c r="AM9" s="374"/>
      <c r="AN9" s="374"/>
      <c r="AO9" s="374"/>
      <c r="AP9" s="374"/>
      <c r="AQ9" s="374"/>
      <c r="AR9" s="374"/>
      <c r="AS9" s="374"/>
      <c r="AT9" s="374"/>
      <c r="AU9" s="374"/>
      <c r="AV9" s="374"/>
      <c r="AW9" s="77"/>
      <c r="AX9" s="65"/>
      <c r="AY9" s="182"/>
      <c r="AZ9" s="182"/>
      <c r="BA9" s="182"/>
      <c r="BB9" s="182"/>
      <c r="BC9" s="182"/>
      <c r="BD9" s="182"/>
      <c r="BE9" s="182"/>
      <c r="BF9" s="182"/>
    </row>
    <row r="10" spans="1:58" ht="9.9499999999999993" customHeight="1">
      <c r="A10" s="267"/>
      <c r="B10" s="1422" t="s">
        <v>168</v>
      </c>
      <c r="C10" s="1429"/>
      <c r="D10" s="1430"/>
      <c r="E10" s="1430"/>
      <c r="F10" s="681">
        <v>563</v>
      </c>
      <c r="G10" s="75"/>
      <c r="H10" s="54">
        <v>540</v>
      </c>
      <c r="I10" s="75"/>
      <c r="J10" s="54">
        <v>508</v>
      </c>
      <c r="K10" s="75"/>
      <c r="L10" s="54">
        <v>562</v>
      </c>
      <c r="M10" s="75"/>
      <c r="N10" s="54">
        <v>519</v>
      </c>
      <c r="O10" s="75"/>
      <c r="P10" s="54">
        <v>523</v>
      </c>
      <c r="Q10" s="64"/>
      <c r="R10" s="54">
        <v>495</v>
      </c>
      <c r="S10" s="60"/>
      <c r="T10" s="54">
        <v>452</v>
      </c>
      <c r="U10" s="54"/>
      <c r="V10" s="54">
        <v>505</v>
      </c>
      <c r="W10" s="64"/>
      <c r="X10" s="681">
        <v>2099</v>
      </c>
      <c r="Y10" s="23"/>
      <c r="Z10" s="54">
        <v>2003</v>
      </c>
      <c r="AA10" s="60"/>
      <c r="AB10" s="54">
        <v>2112</v>
      </c>
      <c r="AD10" s="75"/>
      <c r="AE10" s="374"/>
      <c r="AF10" s="374"/>
      <c r="AG10" s="374"/>
      <c r="AH10" s="374"/>
      <c r="AI10" s="374"/>
      <c r="AJ10" s="374"/>
      <c r="AK10" s="374"/>
      <c r="AL10" s="374"/>
      <c r="AM10" s="374"/>
      <c r="AN10" s="374"/>
      <c r="AO10" s="374"/>
      <c r="AP10" s="374"/>
      <c r="AQ10" s="374"/>
      <c r="AR10" s="374"/>
      <c r="AS10" s="374"/>
      <c r="AT10" s="374"/>
      <c r="AU10" s="374"/>
      <c r="AV10" s="374"/>
      <c r="AW10" s="65"/>
      <c r="AX10" s="64"/>
      <c r="AY10" s="182"/>
      <c r="AZ10" s="182"/>
      <c r="BA10" s="182"/>
      <c r="BB10" s="182"/>
      <c r="BC10" s="182"/>
      <c r="BD10" s="182"/>
      <c r="BE10" s="182"/>
      <c r="BF10" s="182"/>
    </row>
    <row r="11" spans="1:58" ht="9.9499999999999993" customHeight="1">
      <c r="A11" s="267"/>
      <c r="B11" s="1422" t="s">
        <v>319</v>
      </c>
      <c r="C11" s="1429"/>
      <c r="D11" s="1430"/>
      <c r="E11" s="1430"/>
      <c r="F11" s="60">
        <v>247</v>
      </c>
      <c r="G11" s="60"/>
      <c r="H11" s="52">
        <v>199</v>
      </c>
      <c r="I11" s="60"/>
      <c r="J11" s="52">
        <v>234</v>
      </c>
      <c r="K11" s="60"/>
      <c r="L11" s="52">
        <v>227</v>
      </c>
      <c r="M11" s="60"/>
      <c r="N11" s="52">
        <v>237</v>
      </c>
      <c r="O11" s="60"/>
      <c r="P11" s="52">
        <v>214</v>
      </c>
      <c r="Q11" s="52"/>
      <c r="R11" s="52">
        <v>206</v>
      </c>
      <c r="S11" s="168"/>
      <c r="T11" s="52">
        <v>241</v>
      </c>
      <c r="U11" s="52"/>
      <c r="V11" s="52">
        <v>236</v>
      </c>
      <c r="W11" s="52"/>
      <c r="X11" s="60">
        <v>884</v>
      </c>
      <c r="Y11" s="23"/>
      <c r="Z11" s="52">
        <v>907</v>
      </c>
      <c r="AA11" s="168"/>
      <c r="AB11" s="52">
        <v>830</v>
      </c>
      <c r="AD11" s="75"/>
      <c r="AE11" s="374"/>
      <c r="AF11" s="374"/>
      <c r="AG11" s="374"/>
      <c r="AH11" s="374"/>
      <c r="AI11" s="374"/>
      <c r="AJ11" s="374"/>
      <c r="AK11" s="374"/>
      <c r="AL11" s="374"/>
      <c r="AM11" s="374"/>
      <c r="AN11" s="374"/>
      <c r="AO11" s="374"/>
      <c r="AP11" s="374"/>
      <c r="AQ11" s="374"/>
      <c r="AR11" s="374"/>
      <c r="AS11" s="374"/>
      <c r="AT11" s="374"/>
      <c r="AU11" s="374"/>
      <c r="AV11" s="374"/>
      <c r="AW11" s="65"/>
      <c r="AX11" s="64"/>
      <c r="AY11" s="182"/>
      <c r="AZ11" s="182"/>
      <c r="BA11" s="182"/>
      <c r="BB11" s="182"/>
      <c r="BC11" s="182"/>
      <c r="BD11" s="182"/>
      <c r="BE11" s="182"/>
      <c r="BF11" s="182"/>
    </row>
    <row r="12" spans="1:58" ht="9.9499999999999993" customHeight="1">
      <c r="A12" s="267"/>
      <c r="B12" s="267"/>
      <c r="C12" s="1423" t="s">
        <v>75</v>
      </c>
      <c r="D12" s="1430"/>
      <c r="E12" s="1430"/>
      <c r="F12" s="60">
        <v>64</v>
      </c>
      <c r="G12" s="60"/>
      <c r="H12" s="52">
        <v>52</v>
      </c>
      <c r="I12" s="60"/>
      <c r="J12" s="52">
        <v>54</v>
      </c>
      <c r="K12" s="60"/>
      <c r="L12" s="52">
        <v>54</v>
      </c>
      <c r="M12" s="60"/>
      <c r="N12" s="52">
        <v>55</v>
      </c>
      <c r="O12" s="60"/>
      <c r="P12" s="52">
        <v>46</v>
      </c>
      <c r="Q12" s="52"/>
      <c r="R12" s="52">
        <v>44</v>
      </c>
      <c r="S12" s="60"/>
      <c r="T12" s="52">
        <v>52</v>
      </c>
      <c r="U12" s="52"/>
      <c r="V12" s="52">
        <v>58</v>
      </c>
      <c r="W12" s="52"/>
      <c r="X12" s="60">
        <v>199</v>
      </c>
      <c r="Y12" s="23"/>
      <c r="Z12" s="52">
        <v>218</v>
      </c>
      <c r="AA12" s="60"/>
      <c r="AB12" s="52">
        <v>359</v>
      </c>
      <c r="AD12" s="75"/>
      <c r="AE12" s="374"/>
      <c r="AF12" s="374"/>
      <c r="AG12" s="374"/>
      <c r="AH12" s="374"/>
      <c r="AI12" s="374"/>
      <c r="AJ12" s="374"/>
      <c r="AK12" s="374"/>
      <c r="AL12" s="374"/>
      <c r="AM12" s="374"/>
      <c r="AN12" s="374"/>
      <c r="AO12" s="374"/>
      <c r="AP12" s="374"/>
      <c r="AQ12" s="374"/>
      <c r="AR12" s="374"/>
      <c r="AS12" s="374"/>
      <c r="AT12" s="374"/>
      <c r="AU12" s="374"/>
      <c r="AV12" s="374"/>
      <c r="AW12" s="65"/>
      <c r="AX12" s="64"/>
      <c r="AY12" s="182"/>
      <c r="AZ12" s="182"/>
      <c r="BA12" s="182"/>
      <c r="BB12" s="182"/>
      <c r="BC12" s="182"/>
      <c r="BD12" s="182"/>
      <c r="BE12" s="182"/>
      <c r="BF12" s="182"/>
    </row>
    <row r="13" spans="1:58" ht="9.9499999999999993" customHeight="1">
      <c r="A13" s="267"/>
      <c r="B13" s="267"/>
      <c r="C13" s="1423" t="s">
        <v>169</v>
      </c>
      <c r="D13" s="1430"/>
      <c r="E13" s="1430"/>
      <c r="F13" s="60">
        <v>0</v>
      </c>
      <c r="G13" s="60"/>
      <c r="H13" s="52">
        <v>0</v>
      </c>
      <c r="I13" s="60"/>
      <c r="J13" s="52">
        <v>0</v>
      </c>
      <c r="K13" s="60"/>
      <c r="L13" s="52">
        <v>0</v>
      </c>
      <c r="M13" s="60"/>
      <c r="N13" s="52">
        <v>0</v>
      </c>
      <c r="O13" s="60"/>
      <c r="P13" s="52">
        <v>0</v>
      </c>
      <c r="Q13" s="52"/>
      <c r="R13" s="52">
        <v>0</v>
      </c>
      <c r="S13" s="60"/>
      <c r="T13" s="52">
        <v>0</v>
      </c>
      <c r="U13" s="52"/>
      <c r="V13" s="52">
        <v>0</v>
      </c>
      <c r="W13" s="52"/>
      <c r="X13" s="60">
        <v>0</v>
      </c>
      <c r="Y13" s="24"/>
      <c r="Z13" s="52">
        <v>0</v>
      </c>
      <c r="AA13" s="60"/>
      <c r="AB13" s="52">
        <v>0</v>
      </c>
      <c r="AD13" s="75"/>
      <c r="AE13" s="374"/>
      <c r="AF13" s="374"/>
      <c r="AG13" s="374"/>
      <c r="AH13" s="374"/>
      <c r="AI13" s="374"/>
      <c r="AJ13" s="374"/>
      <c r="AK13" s="374"/>
      <c r="AL13" s="374"/>
      <c r="AM13" s="374"/>
      <c r="AN13" s="374"/>
      <c r="AO13" s="374"/>
      <c r="AP13" s="374"/>
      <c r="AQ13" s="374"/>
      <c r="AR13" s="374"/>
      <c r="AS13" s="374"/>
      <c r="AT13" s="374"/>
      <c r="AU13" s="374"/>
      <c r="AV13" s="374"/>
      <c r="AW13" s="65"/>
      <c r="AX13" s="64"/>
      <c r="AY13" s="182"/>
      <c r="AZ13" s="182"/>
      <c r="BA13" s="182"/>
      <c r="BB13" s="182"/>
      <c r="BC13" s="182"/>
      <c r="BD13" s="182"/>
      <c r="BE13" s="182"/>
      <c r="BF13" s="182"/>
    </row>
    <row r="14" spans="1:58" ht="9.9499999999999993" customHeight="1">
      <c r="A14" s="267"/>
      <c r="B14" s="1422" t="s">
        <v>78</v>
      </c>
      <c r="C14" s="1429"/>
      <c r="D14" s="1430"/>
      <c r="E14" s="1430"/>
      <c r="F14" s="691">
        <v>183</v>
      </c>
      <c r="G14" s="75"/>
      <c r="H14" s="767">
        <v>147</v>
      </c>
      <c r="I14" s="75"/>
      <c r="J14" s="767">
        <v>180</v>
      </c>
      <c r="K14" s="75"/>
      <c r="L14" s="767">
        <v>173</v>
      </c>
      <c r="M14" s="75"/>
      <c r="N14" s="767">
        <v>182</v>
      </c>
      <c r="O14" s="75"/>
      <c r="P14" s="767">
        <v>168</v>
      </c>
      <c r="Q14" s="64"/>
      <c r="R14" s="767">
        <v>162</v>
      </c>
      <c r="S14" s="168"/>
      <c r="T14" s="767">
        <v>189</v>
      </c>
      <c r="U14" s="767"/>
      <c r="V14" s="767">
        <v>178</v>
      </c>
      <c r="W14" s="64"/>
      <c r="X14" s="255">
        <v>685</v>
      </c>
      <c r="Y14" s="23"/>
      <c r="Z14" s="767">
        <v>689</v>
      </c>
      <c r="AA14" s="168"/>
      <c r="AB14" s="767">
        <v>471</v>
      </c>
      <c r="AD14" s="75"/>
      <c r="AE14" s="374"/>
      <c r="AF14" s="374"/>
      <c r="AG14" s="374"/>
      <c r="AH14" s="374"/>
      <c r="AI14" s="374"/>
      <c r="AJ14" s="374"/>
      <c r="AK14" s="374"/>
      <c r="AL14" s="374"/>
      <c r="AM14" s="374"/>
      <c r="AN14" s="374"/>
      <c r="AO14" s="374"/>
      <c r="AP14" s="374"/>
      <c r="AQ14" s="374"/>
      <c r="AR14" s="374"/>
      <c r="AS14" s="374"/>
      <c r="AT14" s="374"/>
      <c r="AU14" s="374"/>
      <c r="AV14" s="374"/>
      <c r="AW14" s="65"/>
      <c r="AX14" s="64"/>
      <c r="AY14" s="182"/>
      <c r="AZ14" s="182"/>
      <c r="BA14" s="182"/>
      <c r="BB14" s="182"/>
      <c r="BC14" s="182"/>
      <c r="BD14" s="182"/>
      <c r="BE14" s="182"/>
      <c r="BF14" s="182"/>
    </row>
    <row r="15" spans="1:58" ht="9.9499999999999993" customHeight="1">
      <c r="A15" s="267"/>
      <c r="B15" s="267"/>
      <c r="C15" s="1423" t="s">
        <v>18</v>
      </c>
      <c r="D15" s="1423"/>
      <c r="E15" s="1423"/>
      <c r="F15" s="60">
        <v>-24</v>
      </c>
      <c r="G15" s="60"/>
      <c r="H15" s="52">
        <v>-18</v>
      </c>
      <c r="I15" s="60"/>
      <c r="J15" s="52">
        <v>8</v>
      </c>
      <c r="K15" s="60"/>
      <c r="L15" s="52">
        <v>-28</v>
      </c>
      <c r="M15" s="60"/>
      <c r="N15" s="52">
        <v>-6</v>
      </c>
      <c r="O15" s="60"/>
      <c r="P15" s="52">
        <v>-8</v>
      </c>
      <c r="Q15" s="52"/>
      <c r="R15" s="52">
        <v>-6</v>
      </c>
      <c r="S15" s="60"/>
      <c r="T15" s="52">
        <v>22</v>
      </c>
      <c r="U15" s="52"/>
      <c r="V15" s="52">
        <v>-8</v>
      </c>
      <c r="W15" s="52"/>
      <c r="X15" s="60">
        <v>-48</v>
      </c>
      <c r="Y15" s="23"/>
      <c r="Z15" s="52">
        <v>-4</v>
      </c>
      <c r="AA15" s="60"/>
      <c r="AB15" s="52">
        <v>-64</v>
      </c>
      <c r="AD15" s="75"/>
      <c r="AE15" s="374"/>
      <c r="AF15" s="374"/>
      <c r="AG15" s="374"/>
      <c r="AH15" s="374"/>
      <c r="AI15" s="374"/>
      <c r="AJ15" s="374"/>
      <c r="AK15" s="374"/>
      <c r="AL15" s="374"/>
      <c r="AM15" s="374"/>
      <c r="AN15" s="374"/>
      <c r="AO15" s="374"/>
      <c r="AP15" s="374"/>
      <c r="AQ15" s="374"/>
      <c r="AR15" s="374"/>
      <c r="AS15" s="374"/>
      <c r="AT15" s="374"/>
      <c r="AU15" s="374"/>
      <c r="AV15" s="374"/>
      <c r="AW15" s="374"/>
      <c r="AX15" s="64"/>
      <c r="AY15" s="182"/>
      <c r="AZ15" s="182"/>
      <c r="BA15" s="182"/>
      <c r="BB15" s="182"/>
      <c r="BC15" s="182"/>
      <c r="BD15" s="182"/>
      <c r="BE15" s="182"/>
      <c r="BF15" s="182"/>
    </row>
    <row r="16" spans="1:58" s="304" customFormat="1" ht="10.15" customHeight="1">
      <c r="A16" s="302"/>
      <c r="B16" s="302"/>
      <c r="C16" s="1432" t="s">
        <v>122</v>
      </c>
      <c r="D16" s="1434"/>
      <c r="E16" s="1434"/>
      <c r="F16" s="60">
        <v>0</v>
      </c>
      <c r="G16" s="60"/>
      <c r="H16" s="52">
        <v>0</v>
      </c>
      <c r="I16" s="60"/>
      <c r="J16" s="52">
        <v>0</v>
      </c>
      <c r="K16" s="60"/>
      <c r="L16" s="52">
        <v>0</v>
      </c>
      <c r="M16" s="60"/>
      <c r="N16" s="52">
        <v>0</v>
      </c>
      <c r="O16" s="60"/>
      <c r="P16" s="52">
        <v>0</v>
      </c>
      <c r="Q16" s="52"/>
      <c r="R16" s="52">
        <v>0</v>
      </c>
      <c r="S16" s="60"/>
      <c r="T16" s="52">
        <v>0</v>
      </c>
      <c r="U16" s="52"/>
      <c r="V16" s="52">
        <v>0</v>
      </c>
      <c r="W16" s="52"/>
      <c r="X16" s="60">
        <v>0</v>
      </c>
      <c r="Y16" s="24"/>
      <c r="Z16" s="52">
        <v>0</v>
      </c>
      <c r="AA16" s="60"/>
      <c r="AB16" s="52">
        <v>-75</v>
      </c>
      <c r="AD16" s="75"/>
      <c r="AE16" s="374"/>
      <c r="AF16" s="374"/>
      <c r="AG16" s="374"/>
      <c r="AH16" s="374"/>
      <c r="AI16" s="374"/>
      <c r="AJ16" s="374"/>
      <c r="AK16" s="374"/>
      <c r="AL16" s="374"/>
      <c r="AM16" s="374"/>
      <c r="AN16" s="374"/>
      <c r="AO16" s="374"/>
      <c r="AP16" s="374"/>
      <c r="AQ16" s="374"/>
      <c r="AR16" s="374"/>
      <c r="AS16" s="374"/>
      <c r="AT16" s="374"/>
      <c r="AU16" s="374"/>
      <c r="AV16" s="374"/>
      <c r="AW16" s="65"/>
      <c r="AX16" s="64"/>
      <c r="AY16" s="182"/>
      <c r="AZ16" s="182"/>
      <c r="BA16" s="182"/>
      <c r="BB16" s="182"/>
      <c r="BC16" s="182"/>
      <c r="BD16" s="182"/>
      <c r="BE16" s="182"/>
      <c r="BF16" s="182"/>
    </row>
    <row r="17" spans="1:58" ht="12" customHeight="1" thickBot="1">
      <c r="A17" s="267"/>
      <c r="B17" s="1422" t="s">
        <v>79</v>
      </c>
      <c r="C17" s="1430"/>
      <c r="D17" s="1430"/>
      <c r="E17" s="1430"/>
      <c r="F17" s="994">
        <v>207</v>
      </c>
      <c r="G17" s="75"/>
      <c r="H17" s="768">
        <v>165</v>
      </c>
      <c r="I17" s="75"/>
      <c r="J17" s="768">
        <v>172</v>
      </c>
      <c r="K17" s="75"/>
      <c r="L17" s="768">
        <v>201</v>
      </c>
      <c r="M17" s="75"/>
      <c r="N17" s="768">
        <v>188</v>
      </c>
      <c r="O17" s="75"/>
      <c r="P17" s="768">
        <v>176</v>
      </c>
      <c r="Q17" s="64"/>
      <c r="R17" s="768">
        <v>168</v>
      </c>
      <c r="S17" s="168"/>
      <c r="T17" s="768">
        <v>167</v>
      </c>
      <c r="U17" s="768"/>
      <c r="V17" s="768">
        <v>186</v>
      </c>
      <c r="W17" s="64"/>
      <c r="X17" s="61">
        <v>733</v>
      </c>
      <c r="Y17" s="23"/>
      <c r="Z17" s="768">
        <v>693</v>
      </c>
      <c r="AA17" s="168"/>
      <c r="AB17" s="768">
        <v>610</v>
      </c>
      <c r="AD17" s="75"/>
      <c r="AE17" s="374"/>
      <c r="AF17" s="374"/>
      <c r="AG17" s="374"/>
      <c r="AH17" s="374"/>
      <c r="AI17" s="374"/>
      <c r="AJ17" s="374"/>
      <c r="AK17" s="374"/>
      <c r="AL17" s="374"/>
      <c r="AM17" s="374"/>
      <c r="AN17" s="374"/>
      <c r="AO17" s="374"/>
      <c r="AP17" s="374"/>
      <c r="AQ17" s="374"/>
      <c r="AR17" s="374"/>
      <c r="AS17" s="374"/>
      <c r="AT17" s="374"/>
      <c r="AU17" s="374"/>
      <c r="AV17" s="374"/>
      <c r="AW17" s="65"/>
      <c r="AX17" s="64"/>
      <c r="AY17" s="182"/>
      <c r="AZ17" s="182"/>
      <c r="BA17" s="182"/>
      <c r="BB17" s="182"/>
      <c r="BC17" s="182"/>
      <c r="BD17" s="182"/>
      <c r="BE17" s="182"/>
      <c r="BF17" s="182"/>
    </row>
    <row r="18" spans="1:58" s="182" customFormat="1" ht="9.9499999999999993" customHeight="1" thickTop="1">
      <c r="A18" s="267"/>
      <c r="B18" s="183"/>
      <c r="C18" s="181"/>
      <c r="F18" s="810"/>
      <c r="G18" s="810"/>
      <c r="I18" s="810"/>
      <c r="K18" s="810"/>
      <c r="M18" s="810"/>
      <c r="O18" s="810"/>
      <c r="X18" s="810"/>
      <c r="Y18" s="68"/>
      <c r="Z18" s="64"/>
      <c r="AA18" s="67"/>
      <c r="AB18" s="64"/>
      <c r="AD18" s="810"/>
      <c r="AE18" s="374"/>
      <c r="AF18" s="374"/>
      <c r="AG18" s="374"/>
      <c r="AH18" s="374"/>
      <c r="AI18" s="374"/>
      <c r="AJ18" s="374"/>
      <c r="AK18" s="374"/>
      <c r="AL18" s="374"/>
      <c r="AM18" s="374"/>
      <c r="AN18" s="374"/>
      <c r="AO18" s="374"/>
      <c r="AP18" s="374"/>
      <c r="AQ18" s="374"/>
      <c r="AR18" s="374"/>
      <c r="AS18" s="374"/>
      <c r="AT18" s="374"/>
      <c r="AU18" s="374"/>
      <c r="AV18" s="374"/>
      <c r="AW18" s="65"/>
      <c r="AX18" s="64"/>
    </row>
    <row r="19" spans="1:58" ht="5.0999999999999996" customHeight="1">
      <c r="A19" s="267"/>
      <c r="B19" s="267"/>
      <c r="C19" s="267"/>
      <c r="D19" s="267"/>
      <c r="E19" s="267"/>
      <c r="F19" s="267"/>
      <c r="G19" s="1281"/>
      <c r="H19" s="1281"/>
      <c r="I19" s="1205"/>
      <c r="J19" s="1205"/>
      <c r="K19" s="1084"/>
      <c r="L19" s="1084"/>
      <c r="M19" s="942"/>
      <c r="N19" s="942"/>
      <c r="O19" s="813"/>
      <c r="P19" s="813"/>
      <c r="Q19" s="700"/>
      <c r="R19" s="700"/>
      <c r="S19" s="700"/>
      <c r="T19" s="700"/>
      <c r="U19" s="700"/>
      <c r="V19" s="700"/>
      <c r="W19" s="942"/>
      <c r="X19" s="942"/>
      <c r="Y19" s="706"/>
      <c r="Z19" s="118"/>
      <c r="AA19" s="118"/>
      <c r="AB19" s="118"/>
      <c r="AD19" s="183"/>
      <c r="AE19" s="374"/>
      <c r="AF19" s="374"/>
      <c r="AG19" s="374"/>
      <c r="AH19" s="374"/>
      <c r="AI19" s="374"/>
      <c r="AJ19" s="374"/>
      <c r="AK19" s="374"/>
      <c r="AL19" s="374"/>
      <c r="AM19" s="374"/>
      <c r="AN19" s="374"/>
      <c r="AO19" s="374"/>
      <c r="AP19" s="374"/>
      <c r="AQ19" s="374"/>
      <c r="AR19" s="374"/>
      <c r="AS19" s="374"/>
      <c r="AT19" s="374"/>
      <c r="AU19" s="374"/>
      <c r="AV19" s="374"/>
      <c r="AW19" s="390"/>
      <c r="AX19" s="390"/>
      <c r="AY19" s="182"/>
      <c r="AZ19" s="182"/>
      <c r="BA19" s="182"/>
      <c r="BB19" s="182"/>
      <c r="BC19" s="182"/>
      <c r="BD19" s="182"/>
      <c r="BE19" s="182"/>
      <c r="BF19" s="182"/>
    </row>
    <row r="20" spans="1:58" ht="9.9499999999999993" customHeight="1">
      <c r="A20" s="1597" t="s">
        <v>170</v>
      </c>
      <c r="B20" s="1597"/>
      <c r="C20" s="1597"/>
      <c r="D20" s="1597"/>
      <c r="E20" s="1597"/>
      <c r="F20" s="295"/>
      <c r="G20" s="1313"/>
      <c r="H20" s="1313"/>
      <c r="I20" s="1230"/>
      <c r="J20" s="1230"/>
      <c r="K20" s="1096"/>
      <c r="L20" s="1096"/>
      <c r="M20" s="964"/>
      <c r="N20" s="964"/>
      <c r="O20" s="847"/>
      <c r="P20" s="847"/>
      <c r="Q20" s="736"/>
      <c r="R20" s="736"/>
      <c r="S20" s="736"/>
      <c r="T20" s="736"/>
      <c r="U20" s="736"/>
      <c r="V20" s="736"/>
      <c r="W20" s="964"/>
      <c r="X20" s="964"/>
      <c r="Y20" s="709"/>
      <c r="Z20" s="118"/>
      <c r="AA20" s="118"/>
      <c r="AB20" s="118"/>
      <c r="AD20" s="1400"/>
      <c r="AE20" s="374"/>
      <c r="AF20" s="374"/>
      <c r="AG20" s="374"/>
      <c r="AH20" s="374"/>
      <c r="AI20" s="374"/>
      <c r="AJ20" s="374"/>
      <c r="AK20" s="374"/>
      <c r="AL20" s="374"/>
      <c r="AM20" s="374"/>
      <c r="AN20" s="374"/>
      <c r="AO20" s="374"/>
      <c r="AP20" s="374"/>
      <c r="AQ20" s="374"/>
      <c r="AR20" s="374"/>
      <c r="AS20" s="374"/>
      <c r="AT20" s="374"/>
      <c r="AU20" s="374"/>
      <c r="AV20" s="374"/>
      <c r="AW20" s="390"/>
      <c r="AX20" s="390"/>
      <c r="AY20" s="182"/>
      <c r="AZ20" s="182"/>
      <c r="BA20" s="182"/>
      <c r="BB20" s="182"/>
      <c r="BC20" s="182"/>
      <c r="BD20" s="182"/>
      <c r="BE20" s="182"/>
      <c r="BF20" s="182"/>
    </row>
    <row r="21" spans="1:58" ht="9.9499999999999993" customHeight="1">
      <c r="A21" s="267"/>
      <c r="B21" s="267"/>
      <c r="C21" s="1423" t="s">
        <v>171</v>
      </c>
      <c r="D21" s="1430"/>
      <c r="E21" s="1430"/>
      <c r="F21" s="23">
        <v>291895</v>
      </c>
      <c r="G21" s="23"/>
      <c r="H21" s="52">
        <v>247538</v>
      </c>
      <c r="I21" s="23"/>
      <c r="J21" s="52">
        <v>295003</v>
      </c>
      <c r="K21" s="23"/>
      <c r="L21" s="52">
        <v>272940</v>
      </c>
      <c r="M21" s="23"/>
      <c r="N21" s="52">
        <v>266315</v>
      </c>
      <c r="O21" s="23"/>
      <c r="P21" s="52">
        <v>253119</v>
      </c>
      <c r="Q21" s="23"/>
      <c r="R21" s="52">
        <v>226557</v>
      </c>
      <c r="S21" s="23"/>
      <c r="T21" s="52">
        <v>254545</v>
      </c>
      <c r="U21" s="52"/>
      <c r="V21" s="52">
        <v>247460</v>
      </c>
      <c r="W21" s="52"/>
      <c r="X21" s="23">
        <v>226557</v>
      </c>
      <c r="Y21" s="23"/>
      <c r="Z21" s="52">
        <v>250231</v>
      </c>
      <c r="AA21" s="23"/>
      <c r="AB21" s="52">
        <v>211822</v>
      </c>
      <c r="AD21" s="67"/>
      <c r="AE21" s="374"/>
      <c r="AF21" s="374"/>
      <c r="AG21" s="374"/>
      <c r="AH21" s="374"/>
      <c r="AI21" s="374"/>
      <c r="AJ21" s="374"/>
      <c r="AK21" s="374"/>
      <c r="AL21" s="374"/>
      <c r="AM21" s="374"/>
      <c r="AN21" s="374"/>
      <c r="AO21" s="374"/>
      <c r="AP21" s="374"/>
      <c r="AQ21" s="374"/>
      <c r="AR21" s="374"/>
      <c r="AS21" s="374"/>
      <c r="AT21" s="374"/>
      <c r="AU21" s="374"/>
      <c r="AV21" s="374"/>
      <c r="AW21" s="65"/>
      <c r="AX21" s="64"/>
      <c r="AY21" s="182"/>
      <c r="AZ21" s="182"/>
      <c r="BA21" s="182"/>
      <c r="BB21" s="182"/>
      <c r="BC21" s="182"/>
      <c r="BD21" s="182"/>
      <c r="BE21" s="182"/>
      <c r="BF21" s="182"/>
    </row>
    <row r="22" spans="1:58" ht="9.9499999999999993" customHeight="1">
      <c r="A22" s="267"/>
      <c r="B22" s="267"/>
      <c r="C22" s="1423" t="s">
        <v>284</v>
      </c>
      <c r="D22" s="1430"/>
      <c r="E22" s="1430"/>
      <c r="F22" s="23">
        <v>23344</v>
      </c>
      <c r="G22" s="23"/>
      <c r="H22" s="52">
        <v>24191</v>
      </c>
      <c r="I22" s="60"/>
      <c r="J22" s="52">
        <v>26700</v>
      </c>
      <c r="K22" s="60"/>
      <c r="L22" s="52">
        <v>19183</v>
      </c>
      <c r="M22" s="60"/>
      <c r="N22" s="52">
        <v>17485</v>
      </c>
      <c r="O22" s="60"/>
      <c r="P22" s="52">
        <v>16562</v>
      </c>
      <c r="Q22" s="60"/>
      <c r="R22" s="52">
        <v>16479</v>
      </c>
      <c r="S22" s="60"/>
      <c r="T22" s="52">
        <v>15522</v>
      </c>
      <c r="U22" s="52"/>
      <c r="V22" s="52">
        <v>13053</v>
      </c>
      <c r="W22" s="52"/>
      <c r="X22" s="60">
        <v>69709</v>
      </c>
      <c r="Y22" s="23"/>
      <c r="Z22" s="52">
        <v>58011</v>
      </c>
      <c r="AA22" s="60"/>
      <c r="AB22" s="52">
        <v>57801</v>
      </c>
      <c r="AD22" s="67"/>
      <c r="AE22" s="374"/>
      <c r="AF22" s="374"/>
      <c r="AG22" s="374"/>
      <c r="AH22" s="374"/>
      <c r="AI22" s="374"/>
      <c r="AJ22" s="374"/>
      <c r="AK22" s="374"/>
      <c r="AL22" s="374"/>
      <c r="AM22" s="374"/>
      <c r="AN22" s="374"/>
      <c r="AO22" s="374"/>
      <c r="AP22" s="374"/>
      <c r="AQ22" s="374"/>
      <c r="AR22" s="374"/>
      <c r="AS22" s="374"/>
      <c r="AT22" s="374"/>
      <c r="AU22" s="374"/>
      <c r="AV22" s="374"/>
      <c r="AW22" s="65"/>
      <c r="AX22" s="64"/>
      <c r="AY22" s="182"/>
      <c r="AZ22" s="182"/>
      <c r="BA22" s="182"/>
      <c r="BB22" s="182"/>
      <c r="BC22" s="182"/>
      <c r="BD22" s="182"/>
      <c r="BE22" s="182"/>
      <c r="BF22" s="182"/>
    </row>
    <row r="23" spans="1:58" ht="9.9499999999999993" customHeight="1">
      <c r="A23" s="267"/>
      <c r="B23" s="267"/>
      <c r="C23" s="1423" t="s">
        <v>285</v>
      </c>
      <c r="D23" s="1429"/>
      <c r="E23" s="1429"/>
      <c r="F23" s="23">
        <v>-17319</v>
      </c>
      <c r="G23" s="60"/>
      <c r="H23" s="52">
        <v>-17559</v>
      </c>
      <c r="I23" s="60"/>
      <c r="J23" s="52">
        <v>-24755</v>
      </c>
      <c r="K23" s="60"/>
      <c r="L23" s="52">
        <v>-14037</v>
      </c>
      <c r="M23" s="60"/>
      <c r="N23" s="52">
        <v>-13825</v>
      </c>
      <c r="O23" s="60"/>
      <c r="P23" s="52">
        <v>-14606</v>
      </c>
      <c r="Q23" s="60"/>
      <c r="R23" s="52">
        <v>-15769</v>
      </c>
      <c r="S23" s="60"/>
      <c r="T23" s="52">
        <v>-18512</v>
      </c>
      <c r="U23" s="52"/>
      <c r="V23" s="52">
        <v>-14925</v>
      </c>
      <c r="W23" s="52"/>
      <c r="X23" s="60">
        <v>-58237</v>
      </c>
      <c r="Y23" s="23"/>
      <c r="Z23" s="52">
        <v>-65302</v>
      </c>
      <c r="AA23" s="60"/>
      <c r="AB23" s="52">
        <v>-58745</v>
      </c>
      <c r="AD23" s="67"/>
      <c r="AE23" s="374"/>
      <c r="AF23" s="374"/>
      <c r="AG23" s="374"/>
      <c r="AH23" s="374"/>
      <c r="AI23" s="374"/>
      <c r="AJ23" s="374"/>
      <c r="AK23" s="374"/>
      <c r="AL23" s="374"/>
      <c r="AM23" s="374"/>
      <c r="AN23" s="374"/>
      <c r="AO23" s="374"/>
      <c r="AP23" s="374"/>
      <c r="AQ23" s="374"/>
      <c r="AR23" s="374"/>
      <c r="AS23" s="374"/>
      <c r="AT23" s="374"/>
      <c r="AU23" s="374"/>
      <c r="AV23" s="374"/>
      <c r="AW23" s="65"/>
      <c r="AX23" s="64"/>
      <c r="AY23" s="182"/>
      <c r="AZ23" s="182"/>
      <c r="BA23" s="182"/>
      <c r="BB23" s="182"/>
      <c r="BC23" s="182"/>
      <c r="BD23" s="182"/>
      <c r="BE23" s="182"/>
      <c r="BF23" s="182"/>
    </row>
    <row r="24" spans="1:58" ht="9.9499999999999993" customHeight="1">
      <c r="A24" s="267"/>
      <c r="B24" s="267"/>
      <c r="C24" s="1423" t="s">
        <v>172</v>
      </c>
      <c r="D24" s="1430"/>
      <c r="E24" s="1430"/>
      <c r="F24" s="23">
        <v>19016</v>
      </c>
      <c r="G24" s="60"/>
      <c r="H24" s="52">
        <v>37725</v>
      </c>
      <c r="I24" s="60"/>
      <c r="J24" s="52">
        <v>-49410</v>
      </c>
      <c r="K24" s="60"/>
      <c r="L24" s="52">
        <v>16917</v>
      </c>
      <c r="M24" s="60"/>
      <c r="N24" s="52">
        <v>2965</v>
      </c>
      <c r="O24" s="60"/>
      <c r="P24" s="52">
        <v>11240</v>
      </c>
      <c r="Q24" s="60"/>
      <c r="R24" s="52">
        <v>25852</v>
      </c>
      <c r="S24" s="60"/>
      <c r="T24" s="52">
        <v>-24998</v>
      </c>
      <c r="U24" s="52"/>
      <c r="V24" s="52">
        <v>8957</v>
      </c>
      <c r="W24" s="52"/>
      <c r="X24" s="60">
        <v>56974</v>
      </c>
      <c r="Y24" s="23"/>
      <c r="Z24" s="52">
        <v>-16383</v>
      </c>
      <c r="AA24" s="60"/>
      <c r="AB24" s="52">
        <v>39353</v>
      </c>
      <c r="AD24" s="67"/>
      <c r="AE24" s="374"/>
      <c r="AF24" s="374"/>
      <c r="AG24" s="374"/>
      <c r="AH24" s="374"/>
      <c r="AI24" s="374"/>
      <c r="AJ24" s="374"/>
      <c r="AK24" s="374"/>
      <c r="AL24" s="374"/>
      <c r="AM24" s="374"/>
      <c r="AN24" s="374"/>
      <c r="AO24" s="374"/>
      <c r="AP24" s="374"/>
      <c r="AQ24" s="374"/>
      <c r="AR24" s="374"/>
      <c r="AS24" s="374"/>
      <c r="AT24" s="374"/>
      <c r="AU24" s="374"/>
      <c r="AV24" s="374"/>
      <c r="AW24" s="65"/>
      <c r="AX24" s="64"/>
      <c r="AY24" s="182"/>
      <c r="AZ24" s="182"/>
      <c r="BA24" s="182"/>
      <c r="BB24" s="182"/>
      <c r="BC24" s="182"/>
      <c r="BD24" s="182"/>
      <c r="BE24" s="182"/>
      <c r="BF24" s="182"/>
    </row>
    <row r="25" spans="1:58" ht="12" customHeight="1" thickBot="1">
      <c r="A25" s="267"/>
      <c r="B25" s="267"/>
      <c r="C25" s="1423" t="s">
        <v>173</v>
      </c>
      <c r="D25" s="1430"/>
      <c r="E25" s="1430"/>
      <c r="F25" s="61">
        <v>316936</v>
      </c>
      <c r="G25" s="75"/>
      <c r="H25" s="768">
        <v>291895</v>
      </c>
      <c r="I25" s="75"/>
      <c r="J25" s="768">
        <v>247538</v>
      </c>
      <c r="K25" s="75"/>
      <c r="L25" s="768">
        <v>295003</v>
      </c>
      <c r="M25" s="75"/>
      <c r="N25" s="768">
        <v>272940</v>
      </c>
      <c r="O25" s="75"/>
      <c r="P25" s="768">
        <v>266315</v>
      </c>
      <c r="Q25" s="75"/>
      <c r="R25" s="768">
        <v>253119</v>
      </c>
      <c r="S25" s="75"/>
      <c r="T25" s="768">
        <v>226557</v>
      </c>
      <c r="U25" s="768"/>
      <c r="V25" s="768">
        <v>254545</v>
      </c>
      <c r="W25" s="64"/>
      <c r="X25" s="61">
        <v>295003</v>
      </c>
      <c r="Y25" s="23"/>
      <c r="Z25" s="768">
        <v>226557</v>
      </c>
      <c r="AA25" s="75"/>
      <c r="AB25" s="768">
        <v>250231</v>
      </c>
      <c r="AD25" s="75"/>
      <c r="AE25" s="374"/>
      <c r="AF25" s="374"/>
      <c r="AG25" s="374"/>
      <c r="AH25" s="374"/>
      <c r="AI25" s="374"/>
      <c r="AJ25" s="374"/>
      <c r="AK25" s="374"/>
      <c r="AL25" s="374"/>
      <c r="AM25" s="374"/>
      <c r="AN25" s="374"/>
      <c r="AO25" s="374"/>
      <c r="AP25" s="374"/>
      <c r="AQ25" s="374"/>
      <c r="AR25" s="374"/>
      <c r="AS25" s="374"/>
      <c r="AT25" s="374"/>
      <c r="AU25" s="374"/>
      <c r="AV25" s="374"/>
      <c r="AW25" s="65"/>
      <c r="AX25" s="64"/>
      <c r="AY25" s="182"/>
      <c r="AZ25" s="182"/>
      <c r="BA25" s="182"/>
      <c r="BB25" s="182"/>
      <c r="BC25" s="182"/>
      <c r="BD25" s="182"/>
      <c r="BE25" s="182"/>
      <c r="BF25" s="182"/>
    </row>
    <row r="26" spans="1:58" ht="5.0999999999999996" customHeight="1" thickTop="1">
      <c r="A26" s="267"/>
      <c r="B26" s="267"/>
      <c r="C26" s="267"/>
      <c r="D26" s="267"/>
      <c r="E26" s="267"/>
      <c r="F26" s="267"/>
      <c r="G26" s="1281"/>
      <c r="H26" s="1282"/>
      <c r="I26" s="1205"/>
      <c r="J26" s="1210"/>
      <c r="K26" s="1084"/>
      <c r="L26" s="1085"/>
      <c r="M26" s="942"/>
      <c r="N26" s="944"/>
      <c r="O26" s="813"/>
      <c r="P26" s="814"/>
      <c r="Q26" s="700"/>
      <c r="R26" s="706"/>
      <c r="S26" s="700"/>
      <c r="T26" s="706"/>
      <c r="U26" s="706"/>
      <c r="V26" s="706"/>
      <c r="W26" s="944"/>
      <c r="X26" s="942"/>
      <c r="Y26" s="706"/>
      <c r="Z26" s="118"/>
      <c r="AA26" s="706"/>
      <c r="AB26" s="118"/>
      <c r="AD26" s="183"/>
      <c r="AE26" s="374"/>
      <c r="AF26" s="374"/>
      <c r="AG26" s="374"/>
      <c r="AH26" s="374"/>
      <c r="AI26" s="374"/>
      <c r="AJ26" s="374"/>
      <c r="AK26" s="374"/>
      <c r="AL26" s="374"/>
      <c r="AM26" s="374"/>
      <c r="AN26" s="374"/>
      <c r="AO26" s="374"/>
      <c r="AP26" s="374"/>
      <c r="AQ26" s="374"/>
      <c r="AR26" s="374"/>
      <c r="AS26" s="374"/>
      <c r="AT26" s="374"/>
      <c r="AU26" s="374"/>
      <c r="AV26" s="374"/>
      <c r="AW26" s="390"/>
      <c r="AX26" s="390"/>
      <c r="AY26" s="182"/>
      <c r="AZ26" s="182"/>
      <c r="BA26" s="182"/>
      <c r="BB26" s="182"/>
      <c r="BC26" s="182"/>
      <c r="BD26" s="182"/>
      <c r="BE26" s="182"/>
      <c r="BF26" s="182"/>
    </row>
    <row r="27" spans="1:58" ht="9.9499999999999993" customHeight="1">
      <c r="A27" s="1598" t="s">
        <v>174</v>
      </c>
      <c r="B27" s="1598"/>
      <c r="C27" s="1598"/>
      <c r="D27" s="1598"/>
      <c r="E27" s="1598"/>
      <c r="F27" s="294"/>
      <c r="G27" s="1314"/>
      <c r="I27" s="1231"/>
      <c r="K27" s="1097"/>
      <c r="M27" s="965"/>
      <c r="O27" s="848"/>
      <c r="Q27" s="737"/>
      <c r="S27" s="737"/>
      <c r="T27" s="701"/>
      <c r="U27" s="701"/>
      <c r="V27" s="701"/>
      <c r="X27" s="965"/>
      <c r="Y27" s="709"/>
      <c r="Z27" s="118"/>
      <c r="AA27" s="706"/>
      <c r="AB27" s="118"/>
      <c r="AD27" s="1401"/>
      <c r="AE27" s="374"/>
      <c r="AF27" s="374"/>
      <c r="AG27" s="374"/>
      <c r="AH27" s="374"/>
      <c r="AI27" s="374"/>
      <c r="AJ27" s="374"/>
      <c r="AK27" s="374"/>
      <c r="AL27" s="374"/>
      <c r="AM27" s="374"/>
      <c r="AN27" s="374"/>
      <c r="AO27" s="374"/>
      <c r="AP27" s="374"/>
      <c r="AQ27" s="374"/>
      <c r="AR27" s="374"/>
      <c r="AS27" s="374"/>
      <c r="AT27" s="374"/>
      <c r="AU27" s="374"/>
      <c r="AV27" s="374"/>
      <c r="AW27" s="390"/>
      <c r="AX27" s="390"/>
      <c r="AY27" s="182"/>
      <c r="AZ27" s="182"/>
      <c r="BA27" s="182"/>
      <c r="BB27" s="182"/>
      <c r="BC27" s="182"/>
      <c r="BD27" s="182"/>
      <c r="BE27" s="182"/>
      <c r="BF27" s="182"/>
    </row>
    <row r="28" spans="1:58" ht="9.9499999999999993" customHeight="1">
      <c r="A28" s="267"/>
      <c r="B28" s="267"/>
      <c r="C28" s="1423" t="s">
        <v>171</v>
      </c>
      <c r="D28" s="1430"/>
      <c r="E28" s="1430"/>
      <c r="F28" s="23">
        <v>216645</v>
      </c>
      <c r="G28" s="23"/>
      <c r="H28" s="52">
        <v>188850</v>
      </c>
      <c r="I28" s="23"/>
      <c r="J28" s="52">
        <v>232369</v>
      </c>
      <c r="K28" s="23"/>
      <c r="L28" s="52">
        <v>222213</v>
      </c>
      <c r="M28" s="23"/>
      <c r="N28" s="52">
        <v>222531</v>
      </c>
      <c r="O28" s="23"/>
      <c r="P28" s="52">
        <v>219825</v>
      </c>
      <c r="Q28" s="23"/>
      <c r="R28" s="52">
        <v>201816</v>
      </c>
      <c r="S28" s="23"/>
      <c r="T28" s="52">
        <v>230490</v>
      </c>
      <c r="U28" s="52"/>
      <c r="V28" s="52">
        <v>226653</v>
      </c>
      <c r="W28" s="52"/>
      <c r="X28" s="23">
        <v>201816</v>
      </c>
      <c r="Y28" s="23"/>
      <c r="Z28" s="52">
        <v>241374</v>
      </c>
      <c r="AA28" s="23"/>
      <c r="AB28" s="52">
        <v>213787</v>
      </c>
      <c r="AD28" s="67"/>
      <c r="AE28" s="374"/>
      <c r="AF28" s="374"/>
      <c r="AG28" s="374"/>
      <c r="AH28" s="374"/>
      <c r="AI28" s="374"/>
      <c r="AJ28" s="374"/>
      <c r="AK28" s="374"/>
      <c r="AL28" s="374"/>
      <c r="AM28" s="374"/>
      <c r="AN28" s="374"/>
      <c r="AO28" s="374"/>
      <c r="AP28" s="374"/>
      <c r="AQ28" s="374"/>
      <c r="AR28" s="374"/>
      <c r="AS28" s="374"/>
      <c r="AT28" s="374"/>
      <c r="AU28" s="374"/>
      <c r="AV28" s="374"/>
      <c r="AW28" s="65"/>
      <c r="AX28" s="64"/>
      <c r="AY28" s="182"/>
      <c r="AZ28" s="182"/>
      <c r="BA28" s="182"/>
      <c r="BB28" s="182"/>
      <c r="BC28" s="182"/>
      <c r="BD28" s="182"/>
      <c r="BE28" s="182"/>
      <c r="BF28" s="182"/>
    </row>
    <row r="29" spans="1:58" ht="9.9499999999999993" customHeight="1">
      <c r="A29" s="267"/>
      <c r="B29" s="267"/>
      <c r="C29" s="1423" t="s">
        <v>284</v>
      </c>
      <c r="D29" s="1430"/>
      <c r="E29" s="1430"/>
      <c r="F29" s="23">
        <v>7093</v>
      </c>
      <c r="G29" s="23"/>
      <c r="H29" s="52">
        <v>10120</v>
      </c>
      <c r="I29" s="60"/>
      <c r="J29" s="52">
        <v>10376</v>
      </c>
      <c r="K29" s="60"/>
      <c r="L29" s="52">
        <v>6605</v>
      </c>
      <c r="M29" s="60"/>
      <c r="N29" s="52">
        <v>6511</v>
      </c>
      <c r="O29" s="60"/>
      <c r="P29" s="52">
        <v>6068</v>
      </c>
      <c r="Q29" s="60"/>
      <c r="R29" s="52">
        <v>5333</v>
      </c>
      <c r="S29" s="60"/>
      <c r="T29" s="52">
        <v>5576</v>
      </c>
      <c r="U29" s="52"/>
      <c r="V29" s="52">
        <v>4393</v>
      </c>
      <c r="W29" s="52"/>
      <c r="X29" s="60">
        <v>24517</v>
      </c>
      <c r="Y29" s="23"/>
      <c r="Z29" s="52">
        <v>22572</v>
      </c>
      <c r="AA29" s="60"/>
      <c r="AB29" s="52">
        <v>24281</v>
      </c>
      <c r="AD29" s="67"/>
      <c r="AE29" s="374"/>
      <c r="AF29" s="374"/>
      <c r="AG29" s="374"/>
      <c r="AH29" s="374"/>
      <c r="AI29" s="374"/>
      <c r="AJ29" s="374"/>
      <c r="AK29" s="374"/>
      <c r="AL29" s="374"/>
      <c r="AM29" s="374"/>
      <c r="AN29" s="374"/>
      <c r="AO29" s="374"/>
      <c r="AP29" s="374"/>
      <c r="AQ29" s="374"/>
      <c r="AR29" s="374"/>
      <c r="AS29" s="374"/>
      <c r="AT29" s="374"/>
      <c r="AU29" s="374"/>
      <c r="AV29" s="374"/>
      <c r="AW29" s="65"/>
      <c r="AX29" s="64"/>
      <c r="AY29" s="182"/>
      <c r="AZ29" s="182"/>
      <c r="BA29" s="182"/>
      <c r="BB29" s="182"/>
      <c r="BC29" s="182"/>
      <c r="BD29" s="182"/>
      <c r="BE29" s="182"/>
      <c r="BF29" s="182"/>
    </row>
    <row r="30" spans="1:58" ht="9.9499999999999993" customHeight="1">
      <c r="A30" s="267"/>
      <c r="B30" s="267"/>
      <c r="C30" s="1423" t="s">
        <v>285</v>
      </c>
      <c r="D30" s="1429"/>
      <c r="E30" s="1429"/>
      <c r="F30" s="23">
        <v>-8641</v>
      </c>
      <c r="G30" s="60"/>
      <c r="H30" s="52">
        <v>-11380</v>
      </c>
      <c r="I30" s="60"/>
      <c r="J30" s="52">
        <v>-10558</v>
      </c>
      <c r="K30" s="60"/>
      <c r="L30" s="52">
        <v>-12903</v>
      </c>
      <c r="M30" s="60"/>
      <c r="N30" s="52">
        <v>-8861</v>
      </c>
      <c r="O30" s="60"/>
      <c r="P30" s="52">
        <v>-14092</v>
      </c>
      <c r="Q30" s="60"/>
      <c r="R30" s="52">
        <v>-11915</v>
      </c>
      <c r="S30" s="60"/>
      <c r="T30" s="52">
        <v>-9198</v>
      </c>
      <c r="U30" s="52"/>
      <c r="V30" s="52">
        <v>-9797</v>
      </c>
      <c r="W30" s="52"/>
      <c r="X30" s="60">
        <v>-47771</v>
      </c>
      <c r="Y30" s="23"/>
      <c r="Z30" s="52">
        <v>-44969</v>
      </c>
      <c r="AA30" s="60"/>
      <c r="AB30" s="52">
        <v>-45095</v>
      </c>
      <c r="AD30" s="67"/>
      <c r="AE30" s="374"/>
      <c r="AF30" s="374"/>
      <c r="AG30" s="374"/>
      <c r="AH30" s="374"/>
      <c r="AI30" s="374"/>
      <c r="AJ30" s="374"/>
      <c r="AK30" s="374"/>
      <c r="AL30" s="374"/>
      <c r="AM30" s="374"/>
      <c r="AN30" s="374"/>
      <c r="AO30" s="374"/>
      <c r="AP30" s="374"/>
      <c r="AQ30" s="374"/>
      <c r="AR30" s="374"/>
      <c r="AS30" s="374"/>
      <c r="AT30" s="374"/>
      <c r="AU30" s="374"/>
      <c r="AV30" s="374"/>
      <c r="AW30" s="65"/>
      <c r="AX30" s="64"/>
      <c r="AY30" s="182"/>
      <c r="AZ30" s="182"/>
      <c r="BA30" s="182"/>
      <c r="BB30" s="182"/>
      <c r="BC30" s="182"/>
      <c r="BD30" s="182"/>
      <c r="BE30" s="182"/>
      <c r="BF30" s="182"/>
    </row>
    <row r="31" spans="1:58" ht="9.9499999999999993" customHeight="1">
      <c r="A31" s="267"/>
      <c r="B31" s="267"/>
      <c r="C31" s="1423" t="s">
        <v>172</v>
      </c>
      <c r="D31" s="1430"/>
      <c r="E31" s="1430"/>
      <c r="F31" s="23">
        <v>16149</v>
      </c>
      <c r="G31" s="60"/>
      <c r="H31" s="52">
        <v>29055</v>
      </c>
      <c r="I31" s="60"/>
      <c r="J31" s="52">
        <v>-43337</v>
      </c>
      <c r="K31" s="60"/>
      <c r="L31" s="52">
        <v>16454</v>
      </c>
      <c r="M31" s="60"/>
      <c r="N31" s="52">
        <v>2032</v>
      </c>
      <c r="O31" s="60"/>
      <c r="P31" s="52">
        <v>10730</v>
      </c>
      <c r="Q31" s="60"/>
      <c r="R31" s="52">
        <v>24591</v>
      </c>
      <c r="S31" s="60"/>
      <c r="T31" s="52">
        <v>-25052</v>
      </c>
      <c r="U31" s="52"/>
      <c r="V31" s="52">
        <v>9241</v>
      </c>
      <c r="W31" s="52"/>
      <c r="X31" s="60">
        <v>53807</v>
      </c>
      <c r="Y31" s="23"/>
      <c r="Z31" s="52">
        <v>-17161</v>
      </c>
      <c r="AA31" s="60"/>
      <c r="AB31" s="52">
        <v>48401</v>
      </c>
      <c r="AD31" s="67"/>
      <c r="AE31" s="374"/>
      <c r="AF31" s="374"/>
      <c r="AG31" s="374"/>
      <c r="AH31" s="374"/>
      <c r="AI31" s="374"/>
      <c r="AJ31" s="374"/>
      <c r="AK31" s="374"/>
      <c r="AL31" s="374"/>
      <c r="AM31" s="374"/>
      <c r="AN31" s="374"/>
      <c r="AO31" s="374"/>
      <c r="AP31" s="374"/>
      <c r="AQ31" s="374"/>
      <c r="AR31" s="374"/>
      <c r="AS31" s="374"/>
      <c r="AT31" s="374"/>
      <c r="AU31" s="374"/>
      <c r="AV31" s="374"/>
      <c r="AW31" s="65"/>
      <c r="AX31" s="64"/>
      <c r="AY31" s="182"/>
      <c r="AZ31" s="182"/>
      <c r="BA31" s="182"/>
      <c r="BB31" s="182"/>
      <c r="BC31" s="182"/>
      <c r="BD31" s="182"/>
      <c r="BE31" s="182"/>
      <c r="BF31" s="182"/>
    </row>
    <row r="32" spans="1:58" ht="12" customHeight="1" thickBot="1">
      <c r="A32" s="267"/>
      <c r="B32" s="267"/>
      <c r="C32" s="1423" t="s">
        <v>173</v>
      </c>
      <c r="D32" s="1430"/>
      <c r="E32" s="1430"/>
      <c r="F32" s="61">
        <v>231246</v>
      </c>
      <c r="G32" s="75"/>
      <c r="H32" s="768">
        <v>216645</v>
      </c>
      <c r="I32" s="75"/>
      <c r="J32" s="768">
        <v>188850</v>
      </c>
      <c r="K32" s="75"/>
      <c r="L32" s="768">
        <v>232369</v>
      </c>
      <c r="M32" s="75"/>
      <c r="N32" s="768">
        <v>222213</v>
      </c>
      <c r="O32" s="75"/>
      <c r="P32" s="768">
        <v>222531</v>
      </c>
      <c r="Q32" s="75"/>
      <c r="R32" s="768">
        <v>219825</v>
      </c>
      <c r="S32" s="75"/>
      <c r="T32" s="768">
        <v>201816</v>
      </c>
      <c r="U32" s="768"/>
      <c r="V32" s="768">
        <v>230490</v>
      </c>
      <c r="W32" s="64"/>
      <c r="X32" s="61">
        <v>232369</v>
      </c>
      <c r="Y32" s="23"/>
      <c r="Z32" s="768">
        <v>201816</v>
      </c>
      <c r="AA32" s="75"/>
      <c r="AB32" s="768">
        <v>241374</v>
      </c>
      <c r="AD32" s="75"/>
      <c r="AE32" s="374"/>
      <c r="AF32" s="374"/>
      <c r="AG32" s="374"/>
      <c r="AH32" s="374"/>
      <c r="AI32" s="374"/>
      <c r="AJ32" s="374"/>
      <c r="AK32" s="374"/>
      <c r="AL32" s="374"/>
      <c r="AM32" s="374"/>
      <c r="AN32" s="374"/>
      <c r="AO32" s="374"/>
      <c r="AP32" s="374"/>
      <c r="AQ32" s="374"/>
      <c r="AR32" s="374"/>
      <c r="AS32" s="374"/>
      <c r="AT32" s="374"/>
      <c r="AU32" s="374"/>
      <c r="AV32" s="374"/>
      <c r="AW32" s="65"/>
      <c r="AX32" s="64"/>
      <c r="AY32" s="182"/>
      <c r="AZ32" s="182"/>
      <c r="BA32" s="182"/>
      <c r="BB32" s="182"/>
      <c r="BC32" s="182"/>
      <c r="BD32" s="182"/>
      <c r="BE32" s="182"/>
      <c r="BF32" s="182"/>
    </row>
    <row r="33" spans="1:58" ht="5.0999999999999996" customHeight="1" thickTop="1">
      <c r="A33" s="267"/>
      <c r="B33" s="267"/>
      <c r="C33" s="267"/>
      <c r="D33" s="267"/>
      <c r="E33" s="267"/>
      <c r="F33" s="267"/>
      <c r="G33" s="1281"/>
      <c r="H33" s="1281"/>
      <c r="I33" s="1205"/>
      <c r="J33" s="1205"/>
      <c r="K33" s="1084"/>
      <c r="L33" s="1084"/>
      <c r="M33" s="942"/>
      <c r="N33" s="942"/>
      <c r="O33" s="813"/>
      <c r="P33" s="813"/>
      <c r="Q33" s="700"/>
      <c r="R33" s="700"/>
      <c r="S33" s="700"/>
      <c r="T33" s="700"/>
      <c r="U33" s="700"/>
      <c r="V33" s="700"/>
      <c r="W33" s="942"/>
      <c r="X33" s="942"/>
      <c r="Y33" s="706"/>
      <c r="Z33" s="118"/>
      <c r="AA33" s="706"/>
      <c r="AB33" s="118"/>
      <c r="AD33" s="183"/>
      <c r="AE33" s="374"/>
      <c r="AF33" s="374"/>
      <c r="AG33" s="374"/>
      <c r="AH33" s="374"/>
      <c r="AI33" s="374"/>
      <c r="AJ33" s="374"/>
      <c r="AK33" s="374"/>
      <c r="AL33" s="374"/>
      <c r="AM33" s="374"/>
      <c r="AN33" s="374"/>
      <c r="AO33" s="374"/>
      <c r="AP33" s="374"/>
      <c r="AQ33" s="374"/>
      <c r="AR33" s="374"/>
      <c r="AS33" s="374"/>
      <c r="AT33" s="374"/>
      <c r="AU33" s="374"/>
      <c r="AV33" s="374"/>
      <c r="AW33" s="390"/>
      <c r="AX33" s="390"/>
      <c r="AY33" s="182"/>
      <c r="AZ33" s="182"/>
      <c r="BA33" s="182"/>
      <c r="BB33" s="182"/>
      <c r="BC33" s="182"/>
      <c r="BD33" s="182"/>
      <c r="BE33" s="182"/>
      <c r="BF33" s="182"/>
    </row>
    <row r="34" spans="1:58" ht="9.9499999999999993" customHeight="1">
      <c r="A34" s="1422" t="s">
        <v>160</v>
      </c>
      <c r="B34" s="1429"/>
      <c r="C34" s="1429"/>
      <c r="D34" s="1430"/>
      <c r="E34" s="1430"/>
      <c r="S34" s="701"/>
      <c r="T34" s="701"/>
      <c r="U34" s="701"/>
      <c r="V34" s="701"/>
      <c r="Y34" s="706"/>
      <c r="Z34" s="118"/>
      <c r="AA34" s="706"/>
      <c r="AB34" s="118"/>
      <c r="AD34" s="182"/>
      <c r="AE34" s="374"/>
      <c r="AF34" s="374"/>
      <c r="AG34" s="374"/>
      <c r="AH34" s="374"/>
      <c r="AI34" s="374"/>
      <c r="AJ34" s="374"/>
      <c r="AK34" s="374"/>
      <c r="AL34" s="374"/>
      <c r="AM34" s="374"/>
      <c r="AN34" s="374"/>
      <c r="AO34" s="374"/>
      <c r="AP34" s="374"/>
      <c r="AQ34" s="374"/>
      <c r="AR34" s="374"/>
      <c r="AS34" s="374"/>
      <c r="AT34" s="374"/>
      <c r="AU34" s="374"/>
      <c r="AV34" s="374"/>
      <c r="AW34" s="390"/>
      <c r="AX34" s="390"/>
      <c r="AY34" s="182"/>
      <c r="AZ34" s="182"/>
      <c r="BA34" s="182"/>
      <c r="BB34" s="182"/>
      <c r="BC34" s="182"/>
      <c r="BD34" s="182"/>
      <c r="BE34" s="182"/>
      <c r="BF34" s="182"/>
    </row>
    <row r="35" spans="1:58" ht="9.9499999999999993" customHeight="1">
      <c r="A35" s="267"/>
      <c r="B35" s="267"/>
      <c r="C35" s="1423" t="s">
        <v>445</v>
      </c>
      <c r="D35" s="1430"/>
      <c r="E35" s="1430"/>
      <c r="F35" s="1342">
        <v>0.4</v>
      </c>
      <c r="G35" s="15"/>
      <c r="H35" s="16">
        <v>0.36</v>
      </c>
      <c r="I35" s="15"/>
      <c r="J35" s="16">
        <v>0.36</v>
      </c>
      <c r="K35" s="15"/>
      <c r="L35" s="16">
        <v>0.4</v>
      </c>
      <c r="M35" s="15"/>
      <c r="N35" s="16">
        <v>0.4</v>
      </c>
      <c r="O35" s="15"/>
      <c r="P35" s="16">
        <v>0.37</v>
      </c>
      <c r="Q35" s="15"/>
      <c r="R35" s="16">
        <v>0.38</v>
      </c>
      <c r="S35" s="15"/>
      <c r="T35" s="16">
        <v>0.38</v>
      </c>
      <c r="U35" s="16"/>
      <c r="V35" s="16">
        <v>0.4</v>
      </c>
      <c r="W35" s="16"/>
      <c r="X35" s="15">
        <v>0.39</v>
      </c>
      <c r="Y35" s="715"/>
      <c r="Z35" s="16">
        <v>0.38</v>
      </c>
      <c r="AA35" s="15"/>
      <c r="AB35" s="16">
        <v>0.38</v>
      </c>
      <c r="AD35" s="1375"/>
      <c r="AE35" s="374"/>
      <c r="AF35" s="374"/>
      <c r="AG35" s="374"/>
      <c r="AH35" s="374"/>
      <c r="AI35" s="374"/>
      <c r="AJ35" s="374"/>
      <c r="AK35" s="374"/>
      <c r="AL35" s="374"/>
      <c r="AM35" s="374"/>
      <c r="AN35" s="374"/>
      <c r="AO35" s="374"/>
      <c r="AP35" s="374"/>
      <c r="AQ35" s="374"/>
      <c r="AR35" s="374"/>
      <c r="AS35" s="374"/>
      <c r="AT35" s="374"/>
      <c r="AU35" s="374"/>
      <c r="AV35" s="374"/>
      <c r="AW35" s="405"/>
      <c r="AX35" s="406"/>
      <c r="AY35" s="182"/>
      <c r="AZ35" s="182"/>
      <c r="BA35" s="182"/>
      <c r="BB35" s="182"/>
      <c r="BC35" s="182"/>
      <c r="BD35" s="182"/>
      <c r="BE35" s="182"/>
      <c r="BF35" s="182"/>
    </row>
    <row r="36" spans="1:58" s="338" customFormat="1" ht="9.9499999999999993" customHeight="1">
      <c r="A36" s="337"/>
      <c r="B36" s="337"/>
      <c r="C36" s="1423" t="s">
        <v>446</v>
      </c>
      <c r="D36" s="1430"/>
      <c r="E36" s="1430"/>
      <c r="F36" s="1342">
        <v>0.35</v>
      </c>
      <c r="G36" s="15"/>
      <c r="H36" s="16">
        <v>0.32</v>
      </c>
      <c r="I36" s="15"/>
      <c r="J36" s="16">
        <v>0.31</v>
      </c>
      <c r="K36" s="15"/>
      <c r="L36" s="16">
        <v>0.35</v>
      </c>
      <c r="M36" s="15"/>
      <c r="N36" s="16">
        <v>0.34</v>
      </c>
      <c r="O36" s="15"/>
      <c r="P36" s="16">
        <v>0.32</v>
      </c>
      <c r="Q36" s="15"/>
      <c r="R36" s="16">
        <v>0.32</v>
      </c>
      <c r="S36" s="15"/>
      <c r="T36" s="16">
        <v>0.33</v>
      </c>
      <c r="U36" s="16"/>
      <c r="V36" s="16">
        <v>0.35</v>
      </c>
      <c r="W36" s="16"/>
      <c r="X36" s="15">
        <v>0.33</v>
      </c>
      <c r="Y36" s="69"/>
      <c r="Z36" s="16">
        <v>0.33</v>
      </c>
      <c r="AA36" s="15"/>
      <c r="AB36" s="16">
        <v>0.32</v>
      </c>
      <c r="AD36" s="1375"/>
      <c r="AE36" s="374"/>
      <c r="AF36" s="374"/>
      <c r="AG36" s="374"/>
      <c r="AH36" s="374"/>
      <c r="AI36" s="374"/>
      <c r="AJ36" s="374"/>
      <c r="AK36" s="374"/>
      <c r="AL36" s="374"/>
      <c r="AM36" s="374"/>
      <c r="AN36" s="374"/>
      <c r="AO36" s="374"/>
      <c r="AP36" s="374"/>
      <c r="AQ36" s="374"/>
      <c r="AR36" s="374"/>
      <c r="AS36" s="374"/>
      <c r="AT36" s="374"/>
      <c r="AU36" s="374"/>
      <c r="AV36" s="374"/>
      <c r="AW36" s="405"/>
      <c r="AX36" s="406"/>
      <c r="AY36" s="182"/>
      <c r="AZ36" s="182"/>
      <c r="BA36" s="182"/>
      <c r="BB36" s="182"/>
      <c r="BC36" s="182"/>
      <c r="BD36" s="182"/>
      <c r="BE36" s="182"/>
      <c r="BF36" s="182"/>
    </row>
    <row r="37" spans="1:58" ht="9.9499999999999993" customHeight="1">
      <c r="A37" s="267"/>
      <c r="B37" s="267"/>
      <c r="C37" s="1423" t="s">
        <v>158</v>
      </c>
      <c r="D37" s="1429"/>
      <c r="E37" s="1429"/>
      <c r="F37" s="60">
        <v>548182</v>
      </c>
      <c r="G37" s="60"/>
      <c r="H37" s="52">
        <v>508540</v>
      </c>
      <c r="I37" s="60"/>
      <c r="J37" s="52">
        <v>436388</v>
      </c>
      <c r="K37" s="60"/>
      <c r="L37" s="52">
        <v>527372</v>
      </c>
      <c r="M37" s="60"/>
      <c r="N37" s="52">
        <v>495153</v>
      </c>
      <c r="O37" s="60"/>
      <c r="P37" s="52">
        <v>488846</v>
      </c>
      <c r="Q37" s="60"/>
      <c r="R37" s="52">
        <v>472944</v>
      </c>
      <c r="S37" s="60"/>
      <c r="T37" s="52">
        <v>428373</v>
      </c>
      <c r="U37" s="52"/>
      <c r="V37" s="52">
        <v>485035</v>
      </c>
      <c r="W37" s="52"/>
      <c r="X37" s="60">
        <v>527372</v>
      </c>
      <c r="Y37" s="715"/>
      <c r="Z37" s="52">
        <v>428373</v>
      </c>
      <c r="AA37" s="60"/>
      <c r="AB37" s="52">
        <v>491605</v>
      </c>
      <c r="AD37" s="75"/>
      <c r="AE37" s="374"/>
      <c r="AF37" s="374"/>
      <c r="AG37" s="374"/>
      <c r="AH37" s="374"/>
      <c r="AI37" s="374"/>
      <c r="AJ37" s="374"/>
      <c r="AK37" s="374"/>
      <c r="AL37" s="374"/>
      <c r="AM37" s="374"/>
      <c r="AN37" s="374"/>
      <c r="AO37" s="374"/>
      <c r="AP37" s="374"/>
      <c r="AQ37" s="374"/>
      <c r="AR37" s="374"/>
      <c r="AS37" s="374"/>
      <c r="AT37" s="374"/>
      <c r="AU37" s="374"/>
      <c r="AV37" s="374"/>
      <c r="AW37" s="405"/>
      <c r="AX37" s="64"/>
      <c r="AY37" s="182"/>
      <c r="AZ37" s="182"/>
      <c r="BA37" s="182"/>
      <c r="BB37" s="182"/>
      <c r="BC37" s="182"/>
      <c r="BD37" s="182"/>
      <c r="BE37" s="182"/>
      <c r="BF37" s="182"/>
    </row>
    <row r="38" spans="1:58" ht="9.9499999999999993" customHeight="1">
      <c r="A38" s="267"/>
      <c r="B38" s="267"/>
      <c r="C38" s="1423" t="s">
        <v>175</v>
      </c>
      <c r="D38" s="1429"/>
      <c r="E38" s="1429"/>
      <c r="F38" s="23">
        <v>539718</v>
      </c>
      <c r="G38" s="23"/>
      <c r="H38" s="52">
        <v>479059</v>
      </c>
      <c r="I38" s="23"/>
      <c r="J38" s="52">
        <v>504519</v>
      </c>
      <c r="K38" s="23"/>
      <c r="L38" s="52">
        <v>507155</v>
      </c>
      <c r="M38" s="23"/>
      <c r="N38" s="52">
        <v>491252</v>
      </c>
      <c r="O38" s="23"/>
      <c r="P38" s="52">
        <v>480199</v>
      </c>
      <c r="Q38" s="23"/>
      <c r="R38" s="52">
        <v>456690</v>
      </c>
      <c r="S38" s="23"/>
      <c r="T38" s="52">
        <v>451578</v>
      </c>
      <c r="U38" s="52"/>
      <c r="V38" s="52">
        <v>482878</v>
      </c>
      <c r="W38" s="52"/>
      <c r="X38" s="23">
        <v>483983</v>
      </c>
      <c r="Y38" s="23"/>
      <c r="Z38" s="52">
        <v>477496</v>
      </c>
      <c r="AA38" s="23"/>
      <c r="AB38" s="52">
        <v>460512</v>
      </c>
      <c r="AD38" s="75"/>
      <c r="AE38" s="374"/>
      <c r="AF38" s="374"/>
      <c r="AG38" s="374"/>
      <c r="AH38" s="374"/>
      <c r="AI38" s="374"/>
      <c r="AJ38" s="374"/>
      <c r="AK38" s="374"/>
      <c r="AL38" s="374"/>
      <c r="AM38" s="374"/>
      <c r="AN38" s="374"/>
      <c r="AO38" s="374"/>
      <c r="AP38" s="374"/>
      <c r="AQ38" s="374"/>
      <c r="AR38" s="374"/>
      <c r="AS38" s="374"/>
      <c r="AT38" s="374"/>
      <c r="AU38" s="374"/>
      <c r="AV38" s="374"/>
      <c r="AW38" s="65"/>
      <c r="AX38" s="64"/>
      <c r="AY38" s="182"/>
      <c r="AZ38" s="182"/>
      <c r="BA38" s="182"/>
      <c r="BB38" s="182"/>
      <c r="BC38" s="182"/>
      <c r="BD38" s="182"/>
      <c r="BE38" s="182"/>
      <c r="BF38" s="182"/>
    </row>
    <row r="39" spans="1:58" ht="9.9499999999999993" customHeight="1">
      <c r="A39" s="267"/>
      <c r="B39" s="267"/>
      <c r="C39" s="1423" t="s">
        <v>176</v>
      </c>
      <c r="D39" s="1599"/>
      <c r="E39" s="1599"/>
      <c r="F39" s="23">
        <v>30437</v>
      </c>
      <c r="G39" s="23"/>
      <c r="H39" s="52">
        <v>34311</v>
      </c>
      <c r="I39" s="23"/>
      <c r="J39" s="52">
        <v>37076</v>
      </c>
      <c r="K39" s="23"/>
      <c r="L39" s="52">
        <v>25788</v>
      </c>
      <c r="M39" s="23"/>
      <c r="N39" s="52">
        <v>23996</v>
      </c>
      <c r="O39" s="23"/>
      <c r="P39" s="52">
        <v>22630</v>
      </c>
      <c r="Q39" s="23"/>
      <c r="R39" s="52">
        <v>21812</v>
      </c>
      <c r="S39" s="23"/>
      <c r="T39" s="52">
        <v>21098</v>
      </c>
      <c r="U39" s="52"/>
      <c r="V39" s="52">
        <v>17446</v>
      </c>
      <c r="W39" s="52"/>
      <c r="X39" s="23">
        <v>94226</v>
      </c>
      <c r="Y39" s="23"/>
      <c r="Z39" s="52">
        <v>80583</v>
      </c>
      <c r="AA39" s="23"/>
      <c r="AB39" s="52">
        <v>82082</v>
      </c>
      <c r="AD39" s="75"/>
      <c r="AE39" s="374"/>
      <c r="AF39" s="374"/>
      <c r="AG39" s="374"/>
      <c r="AH39" s="374"/>
      <c r="AI39" s="374"/>
      <c r="AJ39" s="374"/>
      <c r="AK39" s="374"/>
      <c r="AL39" s="374"/>
      <c r="AM39" s="374"/>
      <c r="AN39" s="374"/>
      <c r="AO39" s="374"/>
      <c r="AP39" s="374"/>
      <c r="AQ39" s="374"/>
      <c r="AR39" s="374"/>
      <c r="AS39" s="374"/>
      <c r="AT39" s="374"/>
      <c r="AU39" s="374"/>
      <c r="AV39" s="374"/>
      <c r="AW39" s="65"/>
      <c r="AX39" s="64"/>
      <c r="AY39" s="182"/>
      <c r="AZ39" s="182"/>
      <c r="BA39" s="182"/>
      <c r="BB39" s="182"/>
      <c r="BC39" s="182"/>
      <c r="BD39" s="182"/>
      <c r="BE39" s="182"/>
      <c r="BF39" s="182"/>
    </row>
    <row r="40" spans="1:58" ht="9.9499999999999993" customHeight="1">
      <c r="A40" s="267"/>
      <c r="B40" s="267"/>
      <c r="C40" s="1423" t="s">
        <v>177</v>
      </c>
      <c r="D40" s="1599"/>
      <c r="E40" s="1599"/>
      <c r="F40" s="23">
        <v>4477</v>
      </c>
      <c r="G40" s="23"/>
      <c r="H40" s="52">
        <v>5372</v>
      </c>
      <c r="I40" s="23"/>
      <c r="J40" s="52">
        <v>1763</v>
      </c>
      <c r="K40" s="23"/>
      <c r="L40" s="52">
        <v>-1152</v>
      </c>
      <c r="M40" s="23"/>
      <c r="N40" s="52">
        <v>1310</v>
      </c>
      <c r="O40" s="23"/>
      <c r="P40" s="52">
        <v>-6068</v>
      </c>
      <c r="Q40" s="23"/>
      <c r="R40" s="52">
        <v>-5872</v>
      </c>
      <c r="S40" s="23"/>
      <c r="T40" s="52">
        <v>-6612</v>
      </c>
      <c r="U40" s="52"/>
      <c r="V40" s="52">
        <v>-7276</v>
      </c>
      <c r="W40" s="52"/>
      <c r="X40" s="23">
        <v>-11782</v>
      </c>
      <c r="Y40" s="24"/>
      <c r="Z40" s="52">
        <v>-29688</v>
      </c>
      <c r="AA40" s="23"/>
      <c r="AB40" s="52">
        <v>-21758</v>
      </c>
      <c r="AD40" s="75"/>
      <c r="AE40" s="374"/>
      <c r="AF40" s="374"/>
      <c r="AG40" s="374"/>
      <c r="AH40" s="374"/>
      <c r="AI40" s="374"/>
      <c r="AJ40" s="374"/>
      <c r="AK40" s="374"/>
      <c r="AL40" s="374"/>
      <c r="AM40" s="374"/>
      <c r="AN40" s="374"/>
      <c r="AO40" s="374"/>
      <c r="AP40" s="374"/>
      <c r="AQ40" s="374"/>
      <c r="AR40" s="374"/>
      <c r="AS40" s="374"/>
      <c r="AT40" s="374"/>
      <c r="AU40" s="374"/>
      <c r="AV40" s="374"/>
      <c r="AW40" s="65"/>
      <c r="AX40" s="64"/>
      <c r="AY40" s="182"/>
      <c r="AZ40" s="182"/>
      <c r="BA40" s="182"/>
      <c r="BB40" s="182"/>
      <c r="BC40" s="182"/>
      <c r="BD40" s="182"/>
      <c r="BE40" s="182"/>
      <c r="BF40" s="182"/>
    </row>
    <row r="41" spans="1:58" ht="11.25" customHeight="1">
      <c r="A41" s="267"/>
      <c r="B41" s="267"/>
      <c r="C41" s="1423" t="s">
        <v>484</v>
      </c>
      <c r="D41" s="1429"/>
      <c r="E41" s="1429"/>
      <c r="F41" s="23">
        <v>512</v>
      </c>
      <c r="G41" s="23"/>
      <c r="H41" s="52">
        <v>478</v>
      </c>
      <c r="I41" s="23"/>
      <c r="J41" s="52">
        <v>484</v>
      </c>
      <c r="K41" s="23"/>
      <c r="L41" s="52">
        <v>496</v>
      </c>
      <c r="M41" s="23"/>
      <c r="N41" s="52">
        <v>478</v>
      </c>
      <c r="O41" s="23"/>
      <c r="P41" s="52">
        <v>482</v>
      </c>
      <c r="Q41" s="23"/>
      <c r="R41" s="52">
        <v>505</v>
      </c>
      <c r="S41" s="23"/>
      <c r="T41" s="52">
        <v>496</v>
      </c>
      <c r="U41" s="52"/>
      <c r="V41" s="52">
        <v>518</v>
      </c>
      <c r="W41" s="52"/>
      <c r="X41" s="23">
        <v>496</v>
      </c>
      <c r="Y41" s="23"/>
      <c r="Z41" s="52">
        <v>496</v>
      </c>
      <c r="AA41" s="23"/>
      <c r="AB41" s="52">
        <v>562</v>
      </c>
      <c r="AD41" s="75"/>
      <c r="AE41" s="374"/>
      <c r="AF41" s="374"/>
      <c r="AG41" s="374"/>
      <c r="AH41" s="374"/>
      <c r="AI41" s="374"/>
      <c r="AJ41" s="374"/>
      <c r="AK41" s="374"/>
      <c r="AL41" s="374"/>
      <c r="AM41" s="374"/>
      <c r="AN41" s="374"/>
      <c r="AO41" s="374"/>
      <c r="AP41" s="374"/>
      <c r="AQ41" s="374"/>
      <c r="AR41" s="374"/>
      <c r="AS41" s="374"/>
      <c r="AT41" s="374"/>
      <c r="AU41" s="374"/>
      <c r="AV41" s="374"/>
      <c r="AW41" s="65"/>
      <c r="AX41" s="64"/>
      <c r="AY41" s="182"/>
      <c r="AZ41" s="182"/>
      <c r="BA41" s="182"/>
      <c r="BB41" s="182"/>
      <c r="BC41" s="182"/>
      <c r="BD41" s="182"/>
      <c r="BE41" s="182"/>
      <c r="BF41" s="182"/>
    </row>
    <row r="42" spans="1:58" ht="11.25" customHeight="1">
      <c r="A42" s="267"/>
      <c r="B42" s="267"/>
      <c r="C42" s="1423" t="s">
        <v>485</v>
      </c>
      <c r="D42" s="1423"/>
      <c r="E42" s="1423"/>
      <c r="F42" s="1346">
        <v>0.01</v>
      </c>
      <c r="G42" s="70"/>
      <c r="H42" s="70">
        <v>0.01</v>
      </c>
      <c r="I42" s="176"/>
      <c r="J42" s="70">
        <v>0.01</v>
      </c>
      <c r="K42" s="176"/>
      <c r="L42" s="70">
        <v>0.01</v>
      </c>
      <c r="M42" s="176"/>
      <c r="N42" s="70">
        <v>0.01</v>
      </c>
      <c r="O42" s="176"/>
      <c r="P42" s="70">
        <v>0.01</v>
      </c>
      <c r="Q42" s="176"/>
      <c r="R42" s="70">
        <v>0.01</v>
      </c>
      <c r="S42" s="176"/>
      <c r="T42" s="70">
        <v>0.01</v>
      </c>
      <c r="U42" s="70"/>
      <c r="V42" s="70">
        <v>0</v>
      </c>
      <c r="W42" s="70"/>
      <c r="X42" s="176">
        <v>0.04</v>
      </c>
      <c r="Y42" s="66"/>
      <c r="Z42" s="88">
        <v>0.03</v>
      </c>
      <c r="AA42" s="176"/>
      <c r="AB42" s="88">
        <v>0.01</v>
      </c>
      <c r="AD42" s="75"/>
      <c r="AE42" s="374"/>
      <c r="AF42" s="374"/>
      <c r="AG42" s="374"/>
      <c r="AH42" s="374"/>
      <c r="AI42" s="374"/>
      <c r="AJ42" s="374"/>
      <c r="AK42" s="374"/>
      <c r="AL42" s="374"/>
      <c r="AM42" s="374"/>
      <c r="AN42" s="374"/>
      <c r="AO42" s="374"/>
      <c r="AP42" s="374"/>
      <c r="AQ42" s="374"/>
      <c r="AR42" s="374"/>
      <c r="AS42" s="374"/>
      <c r="AT42" s="374"/>
      <c r="AU42" s="374"/>
      <c r="AV42" s="374"/>
      <c r="AW42" s="407"/>
      <c r="AX42" s="408"/>
      <c r="AY42" s="182"/>
      <c r="AZ42" s="182"/>
      <c r="BA42" s="182"/>
      <c r="BB42" s="182"/>
      <c r="BC42" s="182"/>
      <c r="BD42" s="182"/>
      <c r="BE42" s="182"/>
      <c r="BF42" s="182"/>
    </row>
    <row r="43" spans="1:58" ht="9.9499999999999993" customHeight="1">
      <c r="A43" s="267"/>
      <c r="B43" s="267"/>
      <c r="C43" s="1423" t="s">
        <v>178</v>
      </c>
      <c r="D43" s="1599"/>
      <c r="E43" s="1429"/>
      <c r="F43" s="23">
        <v>217</v>
      </c>
      <c r="G43" s="23"/>
      <c r="H43" s="52">
        <v>178</v>
      </c>
      <c r="I43" s="23"/>
      <c r="J43" s="52">
        <v>181</v>
      </c>
      <c r="K43" s="23"/>
      <c r="L43" s="52">
        <v>212</v>
      </c>
      <c r="M43" s="23"/>
      <c r="N43" s="52">
        <v>198</v>
      </c>
      <c r="O43" s="23"/>
      <c r="P43" s="52">
        <v>188</v>
      </c>
      <c r="Q43" s="23"/>
      <c r="R43" s="52">
        <v>177</v>
      </c>
      <c r="S43" s="23"/>
      <c r="T43" s="52">
        <v>176</v>
      </c>
      <c r="U43" s="52"/>
      <c r="V43" s="52">
        <v>195</v>
      </c>
      <c r="W43" s="52"/>
      <c r="X43" s="23">
        <v>775</v>
      </c>
      <c r="Y43" s="23"/>
      <c r="Z43" s="52">
        <v>735</v>
      </c>
      <c r="AA43" s="23"/>
      <c r="AB43" s="52">
        <v>569</v>
      </c>
      <c r="AD43" s="75"/>
      <c r="AE43" s="374"/>
      <c r="AF43" s="374"/>
      <c r="AG43" s="374"/>
      <c r="AH43" s="374"/>
      <c r="AI43" s="374"/>
      <c r="AJ43" s="374"/>
      <c r="AK43" s="374"/>
      <c r="AL43" s="374"/>
      <c r="AM43" s="374"/>
      <c r="AN43" s="374"/>
      <c r="AO43" s="374"/>
      <c r="AP43" s="374"/>
      <c r="AQ43" s="374"/>
      <c r="AR43" s="374"/>
      <c r="AS43" s="374"/>
      <c r="AT43" s="374"/>
      <c r="AU43" s="374"/>
      <c r="AV43" s="374"/>
      <c r="AW43" s="65"/>
      <c r="AX43" s="64"/>
      <c r="AY43" s="182"/>
      <c r="AZ43" s="182"/>
      <c r="BA43" s="182"/>
      <c r="BB43" s="182"/>
      <c r="BC43" s="182"/>
      <c r="BD43" s="182"/>
      <c r="BE43" s="182"/>
      <c r="BF43" s="182"/>
    </row>
    <row r="44" spans="1:58" ht="9.9499999999999993" customHeight="1">
      <c r="A44" s="267"/>
      <c r="B44" s="267"/>
      <c r="C44" s="1423" t="s">
        <v>179</v>
      </c>
      <c r="D44" s="1599"/>
      <c r="E44" s="1429"/>
      <c r="F44" s="23">
        <v>181</v>
      </c>
      <c r="G44" s="23"/>
      <c r="H44" s="52">
        <v>146</v>
      </c>
      <c r="I44" s="23"/>
      <c r="J44" s="52">
        <v>152</v>
      </c>
      <c r="K44" s="23"/>
      <c r="L44" s="52">
        <v>177</v>
      </c>
      <c r="M44" s="23"/>
      <c r="N44" s="52">
        <v>165</v>
      </c>
      <c r="O44" s="23"/>
      <c r="P44" s="52">
        <v>138</v>
      </c>
      <c r="Q44" s="23"/>
      <c r="R44" s="52">
        <v>131</v>
      </c>
      <c r="S44" s="23"/>
      <c r="T44" s="52">
        <v>128</v>
      </c>
      <c r="U44" s="52"/>
      <c r="V44" s="52">
        <v>144</v>
      </c>
      <c r="W44" s="52"/>
      <c r="X44" s="23">
        <v>611</v>
      </c>
      <c r="Y44" s="23"/>
      <c r="Z44" s="52">
        <v>532</v>
      </c>
      <c r="AA44" s="23"/>
      <c r="AB44" s="52">
        <v>452</v>
      </c>
      <c r="AD44" s="75"/>
      <c r="AE44" s="374"/>
      <c r="AF44" s="374"/>
      <c r="AG44" s="374"/>
      <c r="AH44" s="374"/>
      <c r="AI44" s="374"/>
      <c r="AJ44" s="374"/>
      <c r="AK44" s="374"/>
      <c r="AL44" s="374"/>
      <c r="AM44" s="374"/>
      <c r="AN44" s="374"/>
      <c r="AO44" s="374"/>
      <c r="AP44" s="374"/>
      <c r="AQ44" s="374"/>
      <c r="AR44" s="374"/>
      <c r="AS44" s="374"/>
      <c r="AT44" s="374"/>
      <c r="AU44" s="374"/>
      <c r="AV44" s="374"/>
      <c r="AW44" s="65"/>
      <c r="AX44" s="64"/>
      <c r="AY44" s="182"/>
      <c r="AZ44" s="182"/>
      <c r="BA44" s="182"/>
      <c r="BB44" s="182"/>
      <c r="BC44" s="182"/>
      <c r="BD44" s="182"/>
      <c r="BE44" s="182"/>
      <c r="BF44" s="182"/>
    </row>
    <row r="45" spans="1:58" ht="5.0999999999999996" customHeight="1">
      <c r="A45" s="267"/>
      <c r="B45" s="267"/>
      <c r="C45" s="267"/>
      <c r="Y45" s="267"/>
      <c r="Z45" s="267"/>
      <c r="AA45" s="267"/>
      <c r="AB45" s="267"/>
      <c r="AD45" s="182"/>
      <c r="AE45" s="182"/>
      <c r="AF45" s="182"/>
      <c r="AG45" s="182"/>
      <c r="AH45" s="182"/>
      <c r="AI45" s="182"/>
      <c r="AJ45" s="182"/>
      <c r="AK45" s="182"/>
      <c r="AL45" s="182"/>
      <c r="AM45" s="182"/>
      <c r="AN45" s="182"/>
      <c r="AO45" s="182"/>
      <c r="AP45" s="182"/>
      <c r="AQ45" s="182"/>
      <c r="AR45" s="182"/>
      <c r="AS45" s="183"/>
      <c r="AT45" s="183"/>
      <c r="AU45" s="183"/>
      <c r="AV45" s="183"/>
      <c r="AW45" s="183"/>
      <c r="AX45" s="183"/>
      <c r="AY45" s="182"/>
      <c r="AZ45" s="182"/>
      <c r="BA45" s="182"/>
      <c r="BB45" s="182"/>
      <c r="BC45" s="182"/>
      <c r="BD45" s="182"/>
      <c r="BE45" s="182"/>
      <c r="BF45" s="182"/>
    </row>
    <row r="46" spans="1:58" ht="10.15" customHeight="1">
      <c r="A46" s="1463" t="s">
        <v>456</v>
      </c>
      <c r="B46" s="1484"/>
      <c r="C46" s="1484"/>
      <c r="D46" s="1484"/>
      <c r="E46" s="1483"/>
      <c r="F46" s="1483"/>
      <c r="G46" s="1483"/>
      <c r="H46" s="1483"/>
      <c r="I46" s="1483"/>
      <c r="J46" s="1483"/>
      <c r="K46" s="1483"/>
      <c r="L46" s="1483"/>
      <c r="M46" s="1483"/>
      <c r="N46" s="1483"/>
      <c r="O46" s="1483"/>
      <c r="P46" s="1483"/>
      <c r="Q46" s="1483"/>
      <c r="R46" s="1483"/>
      <c r="S46" s="1483"/>
      <c r="T46" s="1483"/>
      <c r="U46" s="1483"/>
      <c r="V46" s="1483"/>
      <c r="W46" s="1483"/>
      <c r="X46" s="1483"/>
      <c r="Y46" s="1484"/>
      <c r="Z46" s="1484"/>
      <c r="AA46" s="1484"/>
      <c r="AB46" s="1484"/>
      <c r="AD46" s="182"/>
      <c r="AE46" s="182"/>
      <c r="AF46" s="182"/>
      <c r="AG46" s="182"/>
      <c r="AH46" s="182"/>
      <c r="AI46" s="182"/>
      <c r="AJ46" s="182"/>
      <c r="AK46" s="182"/>
      <c r="AL46" s="182"/>
      <c r="AM46" s="182"/>
      <c r="AN46" s="182"/>
      <c r="AO46" s="182"/>
      <c r="AP46" s="182"/>
      <c r="AQ46" s="182"/>
      <c r="AR46" s="182"/>
      <c r="AS46" s="182"/>
      <c r="AT46" s="182"/>
      <c r="AU46" s="182"/>
      <c r="AV46" s="182"/>
      <c r="AW46" s="182"/>
      <c r="AX46" s="182"/>
      <c r="AY46" s="182"/>
      <c r="AZ46" s="182"/>
      <c r="BA46" s="182"/>
      <c r="BB46" s="182"/>
      <c r="BC46" s="182"/>
      <c r="BD46" s="182"/>
      <c r="BE46" s="182"/>
      <c r="BF46" s="182"/>
    </row>
    <row r="47" spans="1:58" ht="11.25" customHeight="1">
      <c r="A47" s="1463" t="s">
        <v>576</v>
      </c>
      <c r="B47" s="1484"/>
      <c r="C47" s="1484"/>
      <c r="D47" s="1484"/>
      <c r="E47" s="1484"/>
      <c r="F47" s="1484"/>
      <c r="G47" s="1484"/>
      <c r="H47" s="1484"/>
      <c r="I47" s="1484"/>
      <c r="J47" s="1484"/>
      <c r="K47" s="1484"/>
      <c r="L47" s="1484"/>
      <c r="M47" s="1484"/>
      <c r="N47" s="1484"/>
      <c r="O47" s="1484"/>
      <c r="P47" s="1484"/>
      <c r="Q47" s="1484"/>
      <c r="R47" s="1484"/>
      <c r="S47" s="1484"/>
      <c r="T47" s="1484"/>
      <c r="U47" s="1484"/>
      <c r="V47" s="1484"/>
      <c r="W47" s="1484"/>
      <c r="X47" s="1484"/>
      <c r="Y47" s="1484"/>
      <c r="Z47" s="1484"/>
      <c r="AA47" s="1484"/>
      <c r="AB47" s="1484"/>
      <c r="AD47" s="182"/>
      <c r="AE47" s="182"/>
      <c r="AF47" s="182"/>
      <c r="AG47" s="182"/>
      <c r="AH47" s="182"/>
      <c r="AI47" s="182"/>
      <c r="AJ47" s="182"/>
      <c r="AK47" s="182"/>
      <c r="AL47" s="182"/>
      <c r="AM47" s="182"/>
      <c r="AN47" s="182"/>
      <c r="AO47" s="182"/>
      <c r="AP47" s="182"/>
      <c r="AQ47" s="182"/>
      <c r="AR47" s="182"/>
      <c r="AS47" s="182"/>
      <c r="AT47" s="182"/>
      <c r="AU47" s="182"/>
      <c r="AV47" s="182"/>
      <c r="AW47" s="182"/>
      <c r="AX47" s="182"/>
      <c r="AY47" s="182"/>
      <c r="AZ47" s="182"/>
      <c r="BA47" s="182"/>
      <c r="BB47" s="182"/>
      <c r="BC47" s="182"/>
      <c r="BD47" s="182"/>
      <c r="BE47" s="182"/>
      <c r="BF47" s="182"/>
    </row>
    <row r="48" spans="1:58" ht="9.9499999999999993" customHeight="1">
      <c r="A48" s="293"/>
      <c r="B48" s="293"/>
      <c r="C48" s="293"/>
      <c r="D48" s="293"/>
      <c r="E48" s="293"/>
      <c r="F48" s="293"/>
      <c r="G48" s="1312"/>
      <c r="H48" s="1312"/>
      <c r="I48" s="1232"/>
      <c r="J48" s="1232"/>
      <c r="K48" s="1095"/>
      <c r="L48" s="1095"/>
      <c r="M48" s="966"/>
      <c r="N48" s="966"/>
      <c r="O48" s="846"/>
      <c r="P48" s="846"/>
      <c r="Q48" s="738"/>
      <c r="R48" s="738"/>
      <c r="S48" s="668"/>
      <c r="T48" s="668"/>
      <c r="U48" s="556"/>
      <c r="V48" s="556"/>
      <c r="W48" s="966"/>
      <c r="X48" s="966"/>
      <c r="Y48" s="267"/>
      <c r="Z48" s="293"/>
      <c r="AA48" s="293"/>
      <c r="AB48" s="293"/>
      <c r="AD48" s="404"/>
      <c r="AE48" s="404"/>
      <c r="AF48" s="404"/>
      <c r="AG48" s="404"/>
      <c r="AH48" s="404"/>
      <c r="AI48" s="404"/>
      <c r="AJ48" s="404"/>
      <c r="AK48" s="404"/>
      <c r="AL48" s="404"/>
      <c r="AM48" s="404"/>
      <c r="AN48" s="404"/>
      <c r="AO48" s="404"/>
      <c r="AP48" s="404"/>
      <c r="AQ48" s="404"/>
      <c r="AR48" s="404"/>
      <c r="AS48" s="183"/>
      <c r="AT48" s="404"/>
      <c r="AU48" s="404"/>
      <c r="AV48" s="404"/>
      <c r="AW48" s="404"/>
      <c r="AX48" s="404"/>
      <c r="AY48" s="182"/>
      <c r="AZ48" s="182"/>
      <c r="BA48" s="182"/>
      <c r="BB48" s="182"/>
      <c r="BC48" s="182"/>
      <c r="BD48" s="182"/>
      <c r="BE48" s="182"/>
      <c r="BF48" s="182"/>
    </row>
  </sheetData>
  <mergeCells count="47">
    <mergeCell ref="C35:E35"/>
    <mergeCell ref="C38:E38"/>
    <mergeCell ref="C37:E37"/>
    <mergeCell ref="C44:E44"/>
    <mergeCell ref="A47:AB47"/>
    <mergeCell ref="C39:E39"/>
    <mergeCell ref="C40:E40"/>
    <mergeCell ref="C41:E41"/>
    <mergeCell ref="C42:E42"/>
    <mergeCell ref="C43:E43"/>
    <mergeCell ref="A46:AB46"/>
    <mergeCell ref="C36:E36"/>
    <mergeCell ref="C29:E29"/>
    <mergeCell ref="C30:E30"/>
    <mergeCell ref="C31:E31"/>
    <mergeCell ref="C32:E32"/>
    <mergeCell ref="A34:E34"/>
    <mergeCell ref="C23:E23"/>
    <mergeCell ref="A20:E20"/>
    <mergeCell ref="C24:E24"/>
    <mergeCell ref="C25:E25"/>
    <mergeCell ref="C28:E28"/>
    <mergeCell ref="A27:E27"/>
    <mergeCell ref="C15:E15"/>
    <mergeCell ref="B17:E17"/>
    <mergeCell ref="C21:E21"/>
    <mergeCell ref="C22:E22"/>
    <mergeCell ref="C16:E16"/>
    <mergeCell ref="B10:E10"/>
    <mergeCell ref="B11:E11"/>
    <mergeCell ref="C12:E12"/>
    <mergeCell ref="C13:E13"/>
    <mergeCell ref="B14:E14"/>
    <mergeCell ref="B5:E5"/>
    <mergeCell ref="A1:E1"/>
    <mergeCell ref="C6:E6"/>
    <mergeCell ref="C7:E7"/>
    <mergeCell ref="C8:E8"/>
    <mergeCell ref="A2:E2"/>
    <mergeCell ref="AT2:AX2"/>
    <mergeCell ref="AL3:AR3"/>
    <mergeCell ref="A4:E4"/>
    <mergeCell ref="F2:V2"/>
    <mergeCell ref="T3:V3"/>
    <mergeCell ref="X2:AB2"/>
    <mergeCell ref="L3:R3"/>
    <mergeCell ref="F3:J3"/>
  </mergeCells>
  <pageMargins left="0.5" right="0.25" top="0.25" bottom="0.25" header="0.3" footer="0.25"/>
  <pageSetup scale="94" orientation="landscape" r:id="rId1"/>
  <customProperties>
    <customPr name="Longview.RefreshTimestamp"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H67"/>
  <sheetViews>
    <sheetView zoomScale="136" zoomScaleNormal="136" workbookViewId="0">
      <selection activeCell="A23" sqref="A23"/>
    </sheetView>
  </sheetViews>
  <sheetFormatPr defaultColWidth="21.5" defaultRowHeight="15.75" customHeight="1"/>
  <cols>
    <col min="1" max="4" width="1.83203125" style="865" customWidth="1"/>
    <col min="5" max="5" width="49.6640625" style="865" customWidth="1"/>
    <col min="6" max="6" width="9.33203125" style="865" customWidth="1"/>
    <col min="7" max="7" width="0.6640625" style="1283" customWidth="1"/>
    <col min="8" max="8" width="9.33203125" style="1283" customWidth="1"/>
    <col min="9" max="9" width="0.6640625" style="1255" customWidth="1"/>
    <col min="10" max="10" width="9.33203125" style="1255" customWidth="1"/>
    <col min="11" max="11" width="0.6640625" style="1033" customWidth="1"/>
    <col min="12" max="12" width="9.33203125" style="1033" customWidth="1"/>
    <col min="13" max="13" width="0.6640625" style="973" customWidth="1"/>
    <col min="14" max="14" width="9.33203125" style="973" customWidth="1"/>
    <col min="15" max="15" width="0.6640625" style="865" customWidth="1"/>
    <col min="16" max="16" width="9.33203125" style="865" customWidth="1"/>
    <col min="17" max="17" width="0.5" style="865" customWidth="1"/>
    <col min="18" max="18" width="9.33203125" style="865" customWidth="1"/>
    <col min="19" max="19" width="0.6640625" style="865" customWidth="1"/>
    <col min="20" max="20" width="9.33203125" style="865" customWidth="1"/>
    <col min="21" max="21" width="0.6640625" style="865" customWidth="1"/>
    <col min="22" max="22" width="9.33203125" style="865" customWidth="1"/>
    <col min="23" max="23" width="0.6640625" style="973" customWidth="1"/>
    <col min="24" max="24" width="9.33203125" style="973" customWidth="1"/>
    <col min="25" max="25" width="0.6640625" style="865" customWidth="1"/>
    <col min="26" max="26" width="9.33203125" style="865" customWidth="1"/>
    <col min="27" max="27" width="0.6640625" style="865" customWidth="1"/>
    <col min="28" max="28" width="9.33203125" style="865" customWidth="1"/>
    <col min="29" max="29" width="6.83203125" style="1033" customWidth="1"/>
    <col min="30" max="30" width="11.1640625" style="865" customWidth="1"/>
    <col min="31" max="31" width="9.33203125" style="865" customWidth="1"/>
    <col min="32" max="32" width="0.6640625" style="865" customWidth="1"/>
    <col min="33" max="33" width="9.33203125" style="865" customWidth="1"/>
    <col min="34" max="34" width="0.6640625" style="865" customWidth="1"/>
    <col min="35" max="35" width="9.33203125" style="865" customWidth="1"/>
    <col min="36" max="36" width="0.6640625" style="865" customWidth="1"/>
    <col min="37" max="37" width="9.33203125" style="865" customWidth="1"/>
    <col min="38" max="38" width="0.6640625" style="865" customWidth="1"/>
    <col min="39" max="39" width="9.33203125" style="865" customWidth="1"/>
    <col min="40" max="40" width="0.6640625" style="865" customWidth="1"/>
    <col min="41" max="41" width="9.33203125" style="865" customWidth="1"/>
    <col min="42" max="42" width="0.6640625" style="865" customWidth="1"/>
    <col min="43" max="43" width="9.33203125" style="865" customWidth="1"/>
    <col min="44" max="44" width="0.6640625" style="865" customWidth="1"/>
    <col min="45" max="45" width="9.33203125" style="865" customWidth="1"/>
    <col min="46" max="46" width="0.6640625" style="865" customWidth="1"/>
    <col min="47" max="47" width="9.33203125" style="865" customWidth="1"/>
    <col min="48" max="48" width="0.6640625" style="865" customWidth="1"/>
    <col min="49" max="49" width="9.33203125" style="865" customWidth="1"/>
    <col min="50" max="16384" width="21.5" style="865"/>
  </cols>
  <sheetData>
    <row r="1" spans="1:86" ht="9.9499999999999993" customHeight="1">
      <c r="A1" s="1422" t="s">
        <v>570</v>
      </c>
      <c r="B1" s="1615"/>
      <c r="C1" s="1615"/>
      <c r="D1" s="1615"/>
      <c r="E1" s="1615"/>
      <c r="F1" s="891"/>
      <c r="G1" s="1317"/>
      <c r="H1" s="1317"/>
      <c r="I1" s="1263"/>
      <c r="J1" s="1263"/>
      <c r="K1" s="1050"/>
      <c r="L1" s="1050"/>
      <c r="M1" s="981"/>
      <c r="N1" s="981"/>
      <c r="O1" s="891"/>
      <c r="P1" s="891"/>
      <c r="Q1" s="891"/>
      <c r="R1" s="891"/>
      <c r="S1" s="891"/>
      <c r="T1" s="891"/>
      <c r="U1" s="891"/>
      <c r="V1" s="891"/>
      <c r="W1" s="981"/>
      <c r="X1" s="981"/>
      <c r="Y1" s="670"/>
      <c r="Z1" s="863"/>
      <c r="AA1" s="863"/>
      <c r="AB1" s="863"/>
      <c r="AC1" s="1031"/>
      <c r="AE1" s="182"/>
      <c r="AF1" s="182"/>
      <c r="AG1" s="182"/>
      <c r="AH1" s="182"/>
      <c r="AI1" s="182"/>
      <c r="AJ1" s="182"/>
      <c r="AK1" s="182"/>
      <c r="AL1" s="182"/>
      <c r="AM1" s="1601"/>
      <c r="AN1" s="1601"/>
      <c r="AO1" s="1601"/>
      <c r="AP1" s="1601"/>
      <c r="AQ1" s="1601"/>
      <c r="AR1" s="1601"/>
      <c r="AS1" s="1601"/>
      <c r="AT1" s="1601"/>
      <c r="AU1" s="868"/>
      <c r="AV1" s="868"/>
      <c r="AW1" s="868"/>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2"/>
      <c r="CG1" s="182"/>
      <c r="CH1" s="182"/>
    </row>
    <row r="2" spans="1:86" ht="9.9499999999999993" customHeight="1">
      <c r="A2" s="1423" t="s">
        <v>59</v>
      </c>
      <c r="B2" s="1615"/>
      <c r="C2" s="1615"/>
      <c r="D2" s="1615"/>
      <c r="E2" s="1615"/>
      <c r="F2" s="1449" t="s">
        <v>1</v>
      </c>
      <c r="G2" s="1449"/>
      <c r="H2" s="1449"/>
      <c r="I2" s="1449"/>
      <c r="J2" s="1449"/>
      <c r="K2" s="1449"/>
      <c r="L2" s="1449"/>
      <c r="M2" s="1449"/>
      <c r="N2" s="1449"/>
      <c r="O2" s="1449"/>
      <c r="P2" s="1449"/>
      <c r="Q2" s="1449"/>
      <c r="R2" s="1449"/>
      <c r="S2" s="1449"/>
      <c r="T2" s="1449"/>
      <c r="U2" s="1449"/>
      <c r="V2" s="1449"/>
      <c r="W2" s="975"/>
      <c r="X2" s="1449" t="s">
        <v>2</v>
      </c>
      <c r="Y2" s="1449"/>
      <c r="Z2" s="1449"/>
      <c r="AA2" s="1449"/>
      <c r="AB2" s="1449"/>
      <c r="AC2" s="1359"/>
      <c r="AD2" s="1361"/>
      <c r="AE2" s="182"/>
      <c r="AF2" s="182"/>
      <c r="AG2" s="182"/>
      <c r="AH2" s="182"/>
      <c r="AI2" s="182"/>
      <c r="AJ2" s="182"/>
      <c r="AK2" s="182"/>
      <c r="AL2" s="182"/>
      <c r="AM2" s="182"/>
      <c r="AN2" s="182"/>
      <c r="AO2" s="182"/>
      <c r="AP2" s="182"/>
      <c r="AQ2" s="182"/>
      <c r="AR2" s="182"/>
      <c r="AS2" s="182"/>
      <c r="AT2" s="181"/>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2"/>
      <c r="CG2" s="182"/>
      <c r="CH2" s="182"/>
    </row>
    <row r="3" spans="1:86" ht="10.5" customHeight="1">
      <c r="A3" s="864"/>
      <c r="B3" s="864"/>
      <c r="C3" s="864"/>
      <c r="D3" s="864"/>
      <c r="E3" s="864"/>
      <c r="F3" s="1459">
        <v>2020</v>
      </c>
      <c r="G3" s="1459"/>
      <c r="H3" s="1459"/>
      <c r="I3" s="1459"/>
      <c r="J3" s="1459"/>
      <c r="K3" s="136"/>
      <c r="L3" s="1459">
        <v>2019</v>
      </c>
      <c r="M3" s="1459"/>
      <c r="N3" s="1459"/>
      <c r="O3" s="1459"/>
      <c r="P3" s="1459"/>
      <c r="Q3" s="1459"/>
      <c r="R3" s="1459"/>
      <c r="S3" s="136"/>
      <c r="T3" s="1455">
        <v>2018</v>
      </c>
      <c r="U3" s="1455"/>
      <c r="V3" s="1455"/>
      <c r="W3" s="976"/>
      <c r="X3" s="979">
        <v>2019</v>
      </c>
      <c r="Y3" s="868"/>
      <c r="Z3" s="870">
        <v>2018</v>
      </c>
      <c r="AA3" s="868"/>
      <c r="AB3" s="870">
        <v>2017</v>
      </c>
      <c r="AC3" s="1360"/>
      <c r="AD3" s="1361"/>
      <c r="AE3" s="1451"/>
      <c r="AF3" s="1451"/>
      <c r="AG3" s="1451"/>
      <c r="AH3" s="1451"/>
      <c r="AI3" s="1451"/>
      <c r="AJ3" s="1451"/>
      <c r="AK3" s="1451"/>
      <c r="AL3" s="183"/>
      <c r="AM3" s="1451"/>
      <c r="AN3" s="1451"/>
      <c r="AO3" s="1451"/>
      <c r="AP3" s="1451"/>
      <c r="AQ3" s="1451"/>
      <c r="AR3" s="1451"/>
      <c r="AS3" s="1451"/>
      <c r="AT3" s="1360"/>
      <c r="AU3" s="1360"/>
      <c r="AV3" s="1360"/>
      <c r="AW3" s="1360"/>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2"/>
      <c r="CG3" s="182"/>
      <c r="CH3" s="182"/>
    </row>
    <row r="4" spans="1:86" ht="11.25" customHeight="1">
      <c r="A4" s="1590" t="s">
        <v>142</v>
      </c>
      <c r="B4" s="1608"/>
      <c r="C4" s="1608"/>
      <c r="D4" s="1608"/>
      <c r="E4" s="1608"/>
      <c r="F4" s="119" t="s">
        <v>6</v>
      </c>
      <c r="G4" s="119"/>
      <c r="H4" s="119" t="s">
        <v>3</v>
      </c>
      <c r="I4" s="119"/>
      <c r="J4" s="119" t="s">
        <v>4</v>
      </c>
      <c r="K4" s="119"/>
      <c r="L4" s="119" t="s">
        <v>5</v>
      </c>
      <c r="M4" s="119"/>
      <c r="N4" s="119" t="s">
        <v>6</v>
      </c>
      <c r="O4" s="119"/>
      <c r="P4" s="119" t="s">
        <v>3</v>
      </c>
      <c r="Q4" s="119"/>
      <c r="R4" s="119" t="s">
        <v>4</v>
      </c>
      <c r="S4" s="119"/>
      <c r="T4" s="119" t="s">
        <v>5</v>
      </c>
      <c r="U4" s="119"/>
      <c r="V4" s="119" t="s">
        <v>6</v>
      </c>
      <c r="W4" s="119"/>
      <c r="X4" s="119"/>
      <c r="Y4" s="863"/>
      <c r="Z4" s="863"/>
      <c r="AA4" s="863"/>
      <c r="AB4" s="863"/>
      <c r="AC4" s="1360"/>
      <c r="AD4" s="182"/>
      <c r="AE4" s="1359"/>
      <c r="AF4" s="1359"/>
      <c r="AG4" s="1359"/>
      <c r="AH4" s="1359"/>
      <c r="AI4" s="1359"/>
      <c r="AJ4" s="1359"/>
      <c r="AK4" s="1359"/>
      <c r="AL4" s="195"/>
      <c r="AM4" s="1359"/>
      <c r="AN4" s="1359"/>
      <c r="AO4" s="1359"/>
      <c r="AP4" s="1359"/>
      <c r="AQ4" s="1359"/>
      <c r="AR4" s="182"/>
      <c r="AS4" s="1359"/>
      <c r="AT4" s="1360"/>
      <c r="AU4" s="1360"/>
      <c r="AV4" s="1360"/>
      <c r="AW4" s="1360"/>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2"/>
      <c r="CG4" s="182"/>
      <c r="CH4" s="182"/>
    </row>
    <row r="5" spans="1:86" ht="9.9499999999999993" customHeight="1">
      <c r="A5" s="892"/>
      <c r="B5" s="1590" t="s">
        <v>60</v>
      </c>
      <c r="C5" s="1608"/>
      <c r="D5" s="1608"/>
      <c r="E5" s="1608"/>
      <c r="F5" s="791"/>
      <c r="G5" s="791"/>
      <c r="H5" s="791"/>
      <c r="I5" s="791"/>
      <c r="J5" s="791"/>
      <c r="K5" s="791"/>
      <c r="L5" s="791"/>
      <c r="M5" s="791"/>
      <c r="N5" s="791"/>
      <c r="O5" s="791"/>
      <c r="P5" s="889"/>
      <c r="Q5" s="889"/>
      <c r="R5" s="889"/>
      <c r="S5" s="889"/>
      <c r="T5" s="889"/>
      <c r="U5" s="889"/>
      <c r="V5" s="889"/>
      <c r="W5" s="980"/>
      <c r="X5" s="980"/>
      <c r="Y5" s="183"/>
      <c r="Z5" s="183"/>
      <c r="AA5" s="183"/>
      <c r="AB5" s="183"/>
      <c r="AC5" s="183"/>
      <c r="AD5" s="182"/>
      <c r="AE5" s="195"/>
      <c r="AF5" s="195"/>
      <c r="AG5" s="195"/>
      <c r="AH5" s="195"/>
      <c r="AI5" s="195"/>
      <c r="AJ5" s="195"/>
      <c r="AK5" s="195"/>
      <c r="AL5" s="195"/>
      <c r="AM5" s="182"/>
      <c r="AN5" s="182"/>
      <c r="AO5" s="182"/>
      <c r="AP5" s="182"/>
      <c r="AQ5" s="182"/>
      <c r="AR5" s="182"/>
      <c r="AS5" s="182"/>
      <c r="AT5" s="183"/>
      <c r="AU5" s="183"/>
      <c r="AV5" s="183"/>
      <c r="AW5" s="183"/>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2"/>
      <c r="CG5" s="182"/>
      <c r="CH5" s="182"/>
    </row>
    <row r="6" spans="1:86" ht="9.9499999999999993" customHeight="1">
      <c r="A6" s="869"/>
      <c r="B6" s="869"/>
      <c r="C6" s="1461" t="s">
        <v>64</v>
      </c>
      <c r="D6" s="1608"/>
      <c r="E6" s="1608"/>
      <c r="F6" s="75">
        <v>1181</v>
      </c>
      <c r="G6" s="75"/>
      <c r="H6" s="343">
        <v>1118</v>
      </c>
      <c r="I6" s="75"/>
      <c r="J6" s="343">
        <v>944</v>
      </c>
      <c r="K6" s="75"/>
      <c r="L6" s="343">
        <v>1006</v>
      </c>
      <c r="M6" s="75"/>
      <c r="N6" s="343">
        <v>700</v>
      </c>
      <c r="O6" s="75"/>
      <c r="P6" s="343">
        <v>518</v>
      </c>
      <c r="Q6" s="72"/>
      <c r="R6" s="343">
        <v>406</v>
      </c>
      <c r="S6" s="253"/>
      <c r="T6" s="343">
        <v>608</v>
      </c>
      <c r="U6" s="253"/>
      <c r="V6" s="343">
        <v>464</v>
      </c>
      <c r="W6" s="343"/>
      <c r="X6" s="75">
        <v>2630</v>
      </c>
      <c r="Y6" s="346"/>
      <c r="Z6" s="343">
        <v>2179</v>
      </c>
      <c r="AA6" s="344"/>
      <c r="AB6" s="343">
        <v>2527</v>
      </c>
      <c r="AC6" s="769"/>
      <c r="AD6" s="75"/>
      <c r="AE6" s="374"/>
      <c r="AF6" s="374"/>
      <c r="AG6" s="374"/>
      <c r="AH6" s="374"/>
      <c r="AI6" s="374"/>
      <c r="AJ6" s="374"/>
      <c r="AK6" s="374"/>
      <c r="AL6" s="374"/>
      <c r="AM6" s="374"/>
      <c r="AN6" s="374"/>
      <c r="AO6" s="374"/>
      <c r="AP6" s="374"/>
      <c r="AQ6" s="374"/>
      <c r="AR6" s="374"/>
      <c r="AS6" s="374"/>
      <c r="AT6" s="374"/>
      <c r="AU6" s="374"/>
      <c r="AV6" s="374"/>
      <c r="AW6" s="374"/>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82"/>
      <c r="CF6" s="182"/>
      <c r="CG6" s="182"/>
      <c r="CH6" s="182"/>
    </row>
    <row r="7" spans="1:86" ht="9.9499999999999993" customHeight="1">
      <c r="A7" s="869"/>
      <c r="B7" s="869"/>
      <c r="C7" s="1461" t="s">
        <v>65</v>
      </c>
      <c r="D7" s="1608"/>
      <c r="E7" s="1608"/>
      <c r="F7" s="681">
        <v>-52</v>
      </c>
      <c r="G7" s="75"/>
      <c r="H7" s="347">
        <v>-53</v>
      </c>
      <c r="I7" s="75"/>
      <c r="J7" s="347">
        <v>-49</v>
      </c>
      <c r="K7" s="75"/>
      <c r="L7" s="347">
        <v>-66</v>
      </c>
      <c r="M7" s="75"/>
      <c r="N7" s="347">
        <v>-54</v>
      </c>
      <c r="O7" s="75"/>
      <c r="P7" s="347">
        <v>-52</v>
      </c>
      <c r="Q7" s="72"/>
      <c r="R7" s="347">
        <v>-50</v>
      </c>
      <c r="S7" s="253"/>
      <c r="T7" s="347">
        <v>-69</v>
      </c>
      <c r="U7" s="253"/>
      <c r="V7" s="347">
        <v>-57</v>
      </c>
      <c r="W7" s="769"/>
      <c r="X7" s="681">
        <v>-222</v>
      </c>
      <c r="Y7" s="346"/>
      <c r="Z7" s="347">
        <v>-232</v>
      </c>
      <c r="AA7" s="345"/>
      <c r="AB7" s="347">
        <v>-226</v>
      </c>
      <c r="AC7" s="769"/>
      <c r="AD7" s="75"/>
      <c r="AE7" s="374"/>
      <c r="AF7" s="374"/>
      <c r="AG7" s="374"/>
      <c r="AH7" s="374"/>
      <c r="AI7" s="374"/>
      <c r="AJ7" s="374"/>
      <c r="AK7" s="374"/>
      <c r="AL7" s="374"/>
      <c r="AM7" s="374"/>
      <c r="AN7" s="374"/>
      <c r="AO7" s="374"/>
      <c r="AP7" s="374"/>
      <c r="AQ7" s="374"/>
      <c r="AR7" s="374"/>
      <c r="AS7" s="374"/>
      <c r="AT7" s="374"/>
      <c r="AU7" s="374"/>
      <c r="AV7" s="374"/>
      <c r="AW7" s="374"/>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82"/>
      <c r="CE7" s="182"/>
      <c r="CF7" s="182"/>
      <c r="CG7" s="182"/>
      <c r="CH7" s="182"/>
    </row>
    <row r="8" spans="1:86" ht="9.9499999999999993" customHeight="1">
      <c r="A8" s="869"/>
      <c r="B8" s="869"/>
      <c r="C8" s="1461" t="s">
        <v>66</v>
      </c>
      <c r="D8" s="1518"/>
      <c r="E8" s="1518"/>
      <c r="F8" s="792">
        <v>1129</v>
      </c>
      <c r="G8" s="792"/>
      <c r="H8" s="343">
        <v>1065</v>
      </c>
      <c r="I8" s="792"/>
      <c r="J8" s="343">
        <v>895</v>
      </c>
      <c r="K8" s="792"/>
      <c r="L8" s="343">
        <v>940</v>
      </c>
      <c r="M8" s="792"/>
      <c r="N8" s="343">
        <v>646</v>
      </c>
      <c r="O8" s="792"/>
      <c r="P8" s="343">
        <v>466</v>
      </c>
      <c r="Q8" s="343"/>
      <c r="R8" s="343">
        <v>356</v>
      </c>
      <c r="S8" s="254"/>
      <c r="T8" s="343">
        <v>539</v>
      </c>
      <c r="U8" s="254"/>
      <c r="V8" s="343">
        <v>407</v>
      </c>
      <c r="W8" s="343"/>
      <c r="X8" s="792">
        <v>2408</v>
      </c>
      <c r="Y8" s="346"/>
      <c r="Z8" s="343">
        <v>1947</v>
      </c>
      <c r="AA8" s="348"/>
      <c r="AB8" s="343">
        <v>2301</v>
      </c>
      <c r="AC8" s="769"/>
      <c r="AD8" s="1264"/>
      <c r="AE8" s="374"/>
      <c r="AF8" s="374"/>
      <c r="AG8" s="374"/>
      <c r="AH8" s="374"/>
      <c r="AI8" s="374"/>
      <c r="AJ8" s="374"/>
      <c r="AK8" s="374"/>
      <c r="AL8" s="374"/>
      <c r="AM8" s="374"/>
      <c r="AN8" s="374"/>
      <c r="AO8" s="374"/>
      <c r="AP8" s="374"/>
      <c r="AQ8" s="374"/>
      <c r="AR8" s="374"/>
      <c r="AS8" s="374"/>
      <c r="AT8" s="374"/>
      <c r="AU8" s="374"/>
      <c r="AV8" s="374"/>
      <c r="AW8" s="374"/>
      <c r="AX8" s="182"/>
      <c r="AY8" s="182"/>
      <c r="AZ8" s="182"/>
      <c r="BA8" s="182"/>
      <c r="BB8" s="182"/>
      <c r="BC8" s="182"/>
      <c r="BD8" s="182"/>
      <c r="BE8" s="182"/>
      <c r="BF8" s="182"/>
      <c r="BG8" s="182"/>
      <c r="BH8" s="182"/>
      <c r="BI8" s="182"/>
      <c r="BJ8" s="182"/>
      <c r="BK8" s="182"/>
      <c r="BL8" s="182"/>
      <c r="BM8" s="182"/>
      <c r="BN8" s="182"/>
      <c r="BO8" s="182"/>
      <c r="BP8" s="182"/>
      <c r="BQ8" s="182"/>
      <c r="BR8" s="182"/>
      <c r="BS8" s="182"/>
      <c r="BT8" s="182"/>
      <c r="BU8" s="182"/>
      <c r="BV8" s="182"/>
      <c r="BW8" s="182"/>
      <c r="BX8" s="182"/>
      <c r="BY8" s="182"/>
      <c r="BZ8" s="182"/>
      <c r="CA8" s="182"/>
      <c r="CB8" s="182"/>
      <c r="CC8" s="182"/>
      <c r="CD8" s="182"/>
      <c r="CE8" s="182"/>
      <c r="CF8" s="182"/>
      <c r="CG8" s="182"/>
      <c r="CH8" s="182"/>
    </row>
    <row r="9" spans="1:86" ht="9.9499999999999993" customHeight="1">
      <c r="A9" s="869"/>
      <c r="B9" s="869"/>
      <c r="C9" s="1461" t="s">
        <v>67</v>
      </c>
      <c r="D9" s="1608"/>
      <c r="E9" s="1608"/>
      <c r="F9" s="60">
        <v>408</v>
      </c>
      <c r="G9" s="60"/>
      <c r="H9" s="343">
        <v>1534</v>
      </c>
      <c r="I9" s="60"/>
      <c r="J9" s="343">
        <v>-154</v>
      </c>
      <c r="K9" s="60"/>
      <c r="L9" s="343">
        <v>308</v>
      </c>
      <c r="M9" s="60"/>
      <c r="N9" s="343">
        <v>688</v>
      </c>
      <c r="O9" s="60"/>
      <c r="P9" s="343">
        <v>855</v>
      </c>
      <c r="Q9" s="25"/>
      <c r="R9" s="343">
        <v>1014</v>
      </c>
      <c r="S9" s="253"/>
      <c r="T9" s="343">
        <v>322</v>
      </c>
      <c r="U9" s="253"/>
      <c r="V9" s="343">
        <v>72</v>
      </c>
      <c r="W9" s="343"/>
      <c r="X9" s="60">
        <v>2865</v>
      </c>
      <c r="Y9" s="349"/>
      <c r="Z9" s="343">
        <v>76</v>
      </c>
      <c r="AA9" s="346"/>
      <c r="AB9" s="343">
        <v>1722</v>
      </c>
      <c r="AC9" s="769"/>
      <c r="AD9" s="75"/>
      <c r="AE9" s="374"/>
      <c r="AF9" s="374"/>
      <c r="AG9" s="374"/>
      <c r="AH9" s="374"/>
      <c r="AI9" s="374"/>
      <c r="AJ9" s="374"/>
      <c r="AK9" s="374"/>
      <c r="AL9" s="374"/>
      <c r="AM9" s="374"/>
      <c r="AN9" s="374"/>
      <c r="AO9" s="374"/>
      <c r="AP9" s="374"/>
      <c r="AQ9" s="374"/>
      <c r="AR9" s="374"/>
      <c r="AS9" s="374"/>
      <c r="AT9" s="374"/>
      <c r="AU9" s="374"/>
      <c r="AV9" s="374"/>
      <c r="AW9" s="374"/>
      <c r="AX9" s="182"/>
      <c r="AY9" s="182"/>
      <c r="AZ9" s="182"/>
      <c r="BA9" s="182"/>
      <c r="BB9" s="182"/>
      <c r="BC9" s="182"/>
      <c r="BD9" s="182"/>
      <c r="BE9" s="182"/>
      <c r="BF9" s="182"/>
      <c r="BG9" s="182"/>
      <c r="BH9" s="182"/>
      <c r="BI9" s="182"/>
      <c r="BJ9" s="182"/>
      <c r="BK9" s="182"/>
      <c r="BL9" s="182"/>
      <c r="BM9" s="182"/>
      <c r="BN9" s="182"/>
      <c r="BO9" s="182"/>
      <c r="BP9" s="182"/>
      <c r="BQ9" s="182"/>
      <c r="BR9" s="182"/>
      <c r="BS9" s="182"/>
      <c r="BT9" s="182"/>
      <c r="BU9" s="182"/>
      <c r="BV9" s="182"/>
      <c r="BW9" s="182"/>
      <c r="BX9" s="182"/>
      <c r="BY9" s="182"/>
      <c r="BZ9" s="182"/>
      <c r="CA9" s="182"/>
      <c r="CB9" s="182"/>
      <c r="CC9" s="182"/>
      <c r="CD9" s="182"/>
      <c r="CE9" s="182"/>
      <c r="CF9" s="182"/>
      <c r="CG9" s="182"/>
      <c r="CH9" s="182"/>
    </row>
    <row r="10" spans="1:86" ht="9.9499999999999993" customHeight="1">
      <c r="A10" s="869"/>
      <c r="B10" s="869"/>
      <c r="C10" s="1461" t="s">
        <v>68</v>
      </c>
      <c r="D10" s="1608"/>
      <c r="E10" s="1608"/>
      <c r="F10" s="75">
        <v>146</v>
      </c>
      <c r="G10" s="75"/>
      <c r="H10" s="343">
        <v>134</v>
      </c>
      <c r="I10" s="75"/>
      <c r="J10" s="343">
        <v>136</v>
      </c>
      <c r="K10" s="75"/>
      <c r="L10" s="343">
        <v>138</v>
      </c>
      <c r="M10" s="75"/>
      <c r="N10" s="343">
        <v>134</v>
      </c>
      <c r="O10" s="75"/>
      <c r="P10" s="343">
        <v>133</v>
      </c>
      <c r="Q10" s="72"/>
      <c r="R10" s="343">
        <v>126</v>
      </c>
      <c r="S10" s="253"/>
      <c r="T10" s="343">
        <v>121</v>
      </c>
      <c r="U10" s="253"/>
      <c r="V10" s="343">
        <v>130</v>
      </c>
      <c r="W10" s="343"/>
      <c r="X10" s="75">
        <v>531</v>
      </c>
      <c r="Y10" s="349"/>
      <c r="Z10" s="343">
        <v>514</v>
      </c>
      <c r="AA10" s="346"/>
      <c r="AB10" s="343">
        <v>524</v>
      </c>
      <c r="AC10" s="769"/>
      <c r="AD10" s="75"/>
      <c r="AE10" s="374"/>
      <c r="AF10" s="374"/>
      <c r="AG10" s="374"/>
      <c r="AH10" s="374"/>
      <c r="AI10" s="374"/>
      <c r="AJ10" s="374"/>
      <c r="AK10" s="374"/>
      <c r="AL10" s="374"/>
      <c r="AM10" s="374"/>
      <c r="AN10" s="374"/>
      <c r="AO10" s="374"/>
      <c r="AP10" s="374"/>
      <c r="AQ10" s="374"/>
      <c r="AR10" s="374"/>
      <c r="AS10" s="374"/>
      <c r="AT10" s="374"/>
      <c r="AU10" s="374"/>
      <c r="AV10" s="374"/>
      <c r="AW10" s="374"/>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c r="BV10" s="182"/>
      <c r="BW10" s="182"/>
      <c r="BX10" s="182"/>
      <c r="BY10" s="182"/>
      <c r="BZ10" s="182"/>
      <c r="CA10" s="182"/>
      <c r="CB10" s="182"/>
      <c r="CC10" s="182"/>
      <c r="CD10" s="182"/>
      <c r="CE10" s="182"/>
      <c r="CF10" s="182"/>
      <c r="CG10" s="182"/>
      <c r="CH10" s="182"/>
    </row>
    <row r="11" spans="1:86" s="1016" customFormat="1" ht="11.45" customHeight="1">
      <c r="A11" s="1159"/>
      <c r="B11" s="1159"/>
      <c r="C11" s="1590" t="s">
        <v>69</v>
      </c>
      <c r="D11" s="1608"/>
      <c r="E11" s="1608"/>
      <c r="F11" s="1174">
        <v>1683</v>
      </c>
      <c r="G11" s="1175"/>
      <c r="H11" s="1176">
        <v>2733</v>
      </c>
      <c r="I11" s="1175"/>
      <c r="J11" s="1176">
        <v>877</v>
      </c>
      <c r="K11" s="1175"/>
      <c r="L11" s="1176">
        <v>1386</v>
      </c>
      <c r="M11" s="1175"/>
      <c r="N11" s="1176">
        <v>1468</v>
      </c>
      <c r="O11" s="1175"/>
      <c r="P11" s="1176">
        <v>1454</v>
      </c>
      <c r="Q11" s="1177"/>
      <c r="R11" s="1176">
        <v>1496</v>
      </c>
      <c r="S11" s="1177"/>
      <c r="T11" s="1176">
        <v>982</v>
      </c>
      <c r="U11" s="1177"/>
      <c r="V11" s="1176">
        <v>609</v>
      </c>
      <c r="W11" s="1178"/>
      <c r="X11" s="1174">
        <v>5804</v>
      </c>
      <c r="Y11" s="1179"/>
      <c r="Z11" s="1176">
        <v>2537</v>
      </c>
      <c r="AA11" s="1180"/>
      <c r="AB11" s="1176">
        <v>4547</v>
      </c>
      <c r="AC11" s="1178"/>
      <c r="AD11" s="1175"/>
      <c r="AE11" s="535"/>
      <c r="AF11" s="535"/>
      <c r="AG11" s="535"/>
      <c r="AH11" s="535"/>
      <c r="AI11" s="535"/>
      <c r="AJ11" s="535"/>
      <c r="AK11" s="535"/>
      <c r="AL11" s="535"/>
      <c r="AM11" s="535"/>
      <c r="AN11" s="535"/>
      <c r="AO11" s="535"/>
      <c r="AP11" s="535"/>
      <c r="AQ11" s="535"/>
      <c r="AR11" s="535"/>
      <c r="AS11" s="535"/>
      <c r="AT11" s="535"/>
      <c r="AU11" s="535"/>
      <c r="AV11" s="535"/>
      <c r="AW11" s="535"/>
      <c r="AX11" s="195"/>
      <c r="AY11" s="195"/>
      <c r="AZ11" s="195"/>
      <c r="BA11" s="195"/>
      <c r="BB11" s="195"/>
      <c r="BC11" s="195"/>
      <c r="BD11" s="195"/>
      <c r="BE11" s="195"/>
      <c r="BF11" s="195"/>
      <c r="BG11" s="195"/>
      <c r="BH11" s="195"/>
      <c r="BI11" s="195"/>
      <c r="BJ11" s="195"/>
      <c r="BK11" s="195"/>
      <c r="BL11" s="195"/>
      <c r="BM11" s="195"/>
      <c r="BN11" s="195"/>
      <c r="BO11" s="195"/>
      <c r="BP11" s="195"/>
      <c r="BQ11" s="195"/>
      <c r="BR11" s="195"/>
      <c r="BS11" s="195"/>
      <c r="BT11" s="195"/>
      <c r="BU11" s="195"/>
      <c r="BV11" s="195"/>
      <c r="BW11" s="195"/>
      <c r="BX11" s="195"/>
      <c r="BY11" s="195"/>
      <c r="BZ11" s="195"/>
      <c r="CA11" s="195"/>
      <c r="CB11" s="195"/>
      <c r="CC11" s="195"/>
      <c r="CD11" s="195"/>
      <c r="CE11" s="195"/>
      <c r="CF11" s="195"/>
      <c r="CG11" s="195"/>
      <c r="CH11" s="195"/>
    </row>
    <row r="12" spans="1:86" ht="9.9499999999999993" customHeight="1">
      <c r="A12" s="869"/>
      <c r="B12" s="1590" t="s">
        <v>70</v>
      </c>
      <c r="C12" s="1608"/>
      <c r="D12" s="1608"/>
      <c r="E12" s="1608"/>
      <c r="F12" s="793"/>
      <c r="G12" s="793"/>
      <c r="H12" s="350"/>
      <c r="I12" s="793"/>
      <c r="J12" s="350"/>
      <c r="K12" s="793"/>
      <c r="L12" s="350"/>
      <c r="M12" s="793"/>
      <c r="N12" s="350"/>
      <c r="O12" s="793"/>
      <c r="P12" s="350"/>
      <c r="Q12" s="350"/>
      <c r="R12" s="350"/>
      <c r="S12" s="489"/>
      <c r="T12" s="350"/>
      <c r="U12" s="489"/>
      <c r="V12" s="350"/>
      <c r="W12" s="350"/>
      <c r="X12" s="793"/>
      <c r="Y12" s="349"/>
      <c r="Z12" s="350"/>
      <c r="AA12" s="349"/>
      <c r="AB12" s="350"/>
      <c r="AC12" s="1402"/>
      <c r="AD12" s="1265"/>
      <c r="AE12" s="374"/>
      <c r="AF12" s="374"/>
      <c r="AG12" s="374"/>
      <c r="AH12" s="374"/>
      <c r="AI12" s="374"/>
      <c r="AJ12" s="374"/>
      <c r="AK12" s="374"/>
      <c r="AL12" s="374"/>
      <c r="AM12" s="374"/>
      <c r="AN12" s="374"/>
      <c r="AO12" s="374"/>
      <c r="AP12" s="374"/>
      <c r="AQ12" s="374"/>
      <c r="AR12" s="374"/>
      <c r="AS12" s="374"/>
      <c r="AT12" s="374"/>
      <c r="AU12" s="374"/>
      <c r="AV12" s="374"/>
      <c r="AW12" s="374"/>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c r="BV12" s="182"/>
      <c r="BW12" s="182"/>
      <c r="BX12" s="182"/>
      <c r="BY12" s="182"/>
      <c r="BZ12" s="182"/>
      <c r="CA12" s="182"/>
      <c r="CB12" s="182"/>
      <c r="CC12" s="182"/>
      <c r="CD12" s="182"/>
      <c r="CE12" s="182"/>
      <c r="CF12" s="182"/>
      <c r="CG12" s="182"/>
      <c r="CH12" s="182"/>
    </row>
    <row r="13" spans="1:86" ht="9.9499999999999993" customHeight="1">
      <c r="A13" s="869"/>
      <c r="B13" s="869"/>
      <c r="C13" s="1461" t="s">
        <v>71</v>
      </c>
      <c r="D13" s="1608"/>
      <c r="E13" s="1608"/>
      <c r="F13" s="60">
        <v>371</v>
      </c>
      <c r="G13" s="60"/>
      <c r="H13" s="343">
        <v>488</v>
      </c>
      <c r="I13" s="60"/>
      <c r="J13" s="343">
        <v>364</v>
      </c>
      <c r="K13" s="60"/>
      <c r="L13" s="343">
        <v>484</v>
      </c>
      <c r="M13" s="60"/>
      <c r="N13" s="343">
        <v>338</v>
      </c>
      <c r="O13" s="60"/>
      <c r="P13" s="343">
        <v>433</v>
      </c>
      <c r="Q13" s="25"/>
      <c r="R13" s="343">
        <v>357</v>
      </c>
      <c r="S13" s="253"/>
      <c r="T13" s="343">
        <v>326</v>
      </c>
      <c r="U13" s="253"/>
      <c r="V13" s="343">
        <v>302</v>
      </c>
      <c r="W13" s="343"/>
      <c r="X13" s="60">
        <v>1612</v>
      </c>
      <c r="Y13" s="346"/>
      <c r="Z13" s="343">
        <v>1192</v>
      </c>
      <c r="AA13" s="346"/>
      <c r="AB13" s="343">
        <v>1061</v>
      </c>
      <c r="AC13" s="769"/>
      <c r="AD13" s="75"/>
      <c r="AE13" s="374"/>
      <c r="AF13" s="374"/>
      <c r="AG13" s="374"/>
      <c r="AH13" s="374"/>
      <c r="AI13" s="374"/>
      <c r="AJ13" s="374"/>
      <c r="AK13" s="374"/>
      <c r="AL13" s="374"/>
      <c r="AM13" s="374"/>
      <c r="AN13" s="374"/>
      <c r="AO13" s="374"/>
      <c r="AP13" s="374"/>
      <c r="AQ13" s="374"/>
      <c r="AR13" s="374"/>
      <c r="AS13" s="374"/>
      <c r="AT13" s="374"/>
      <c r="AU13" s="374"/>
      <c r="AV13" s="374"/>
      <c r="AW13" s="374"/>
      <c r="AX13" s="18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c r="BU13" s="182"/>
      <c r="BV13" s="182"/>
      <c r="BW13" s="182"/>
      <c r="BX13" s="182"/>
      <c r="BY13" s="182"/>
      <c r="BZ13" s="182"/>
      <c r="CA13" s="182"/>
      <c r="CB13" s="182"/>
      <c r="CC13" s="182"/>
      <c r="CD13" s="182"/>
      <c r="CE13" s="182"/>
      <c r="CF13" s="182"/>
      <c r="CG13" s="182"/>
      <c r="CH13" s="182"/>
    </row>
    <row r="14" spans="1:86" ht="9.9499999999999993" customHeight="1">
      <c r="A14" s="869"/>
      <c r="B14" s="869"/>
      <c r="C14" s="1461" t="s">
        <v>87</v>
      </c>
      <c r="D14" s="1608"/>
      <c r="E14" s="1608"/>
      <c r="F14" s="60">
        <v>650</v>
      </c>
      <c r="G14" s="60"/>
      <c r="H14" s="343">
        <v>1760</v>
      </c>
      <c r="I14" s="60"/>
      <c r="J14" s="343">
        <v>115</v>
      </c>
      <c r="K14" s="60"/>
      <c r="L14" s="343">
        <v>310</v>
      </c>
      <c r="M14" s="60"/>
      <c r="N14" s="343">
        <v>620</v>
      </c>
      <c r="O14" s="60"/>
      <c r="P14" s="343">
        <v>574</v>
      </c>
      <c r="Q14" s="25"/>
      <c r="R14" s="343">
        <v>810</v>
      </c>
      <c r="S14" s="253"/>
      <c r="T14" s="343">
        <v>204</v>
      </c>
      <c r="U14" s="253"/>
      <c r="V14" s="343">
        <v>-135</v>
      </c>
      <c r="W14" s="343"/>
      <c r="X14" s="60">
        <v>2314</v>
      </c>
      <c r="Y14" s="346"/>
      <c r="Z14" s="343">
        <v>-356</v>
      </c>
      <c r="AA14" s="346"/>
      <c r="AB14" s="343">
        <v>1638</v>
      </c>
      <c r="AC14" s="769"/>
      <c r="AD14" s="75"/>
      <c r="AE14" s="374"/>
      <c r="AF14" s="374"/>
      <c r="AG14" s="374"/>
      <c r="AH14" s="374"/>
      <c r="AI14" s="374"/>
      <c r="AJ14" s="374"/>
      <c r="AK14" s="374"/>
      <c r="AL14" s="374"/>
      <c r="AM14" s="374"/>
      <c r="AN14" s="374"/>
      <c r="AO14" s="374"/>
      <c r="AP14" s="374"/>
      <c r="AQ14" s="374"/>
      <c r="AR14" s="374"/>
      <c r="AS14" s="374"/>
      <c r="AT14" s="374"/>
      <c r="AU14" s="374"/>
      <c r="AV14" s="374"/>
      <c r="AW14" s="374"/>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c r="BV14" s="182"/>
      <c r="BW14" s="182"/>
      <c r="BX14" s="182"/>
      <c r="BY14" s="182"/>
      <c r="BZ14" s="182"/>
      <c r="CA14" s="182"/>
      <c r="CB14" s="182"/>
      <c r="CC14" s="182"/>
      <c r="CD14" s="182"/>
      <c r="CE14" s="182"/>
      <c r="CF14" s="182"/>
      <c r="CG14" s="182"/>
      <c r="CH14" s="182"/>
    </row>
    <row r="15" spans="1:86" ht="9.9499999999999993" customHeight="1">
      <c r="A15" s="869"/>
      <c r="B15" s="869"/>
      <c r="C15" s="1461" t="s">
        <v>72</v>
      </c>
      <c r="D15" s="1608"/>
      <c r="E15" s="1608"/>
      <c r="F15" s="60">
        <v>385</v>
      </c>
      <c r="G15" s="60"/>
      <c r="H15" s="343">
        <v>366</v>
      </c>
      <c r="I15" s="60"/>
      <c r="J15" s="343">
        <v>373</v>
      </c>
      <c r="K15" s="60"/>
      <c r="L15" s="343">
        <v>457</v>
      </c>
      <c r="M15" s="60"/>
      <c r="N15" s="343">
        <v>351</v>
      </c>
      <c r="O15" s="60"/>
      <c r="P15" s="343">
        <v>325</v>
      </c>
      <c r="Q15" s="25"/>
      <c r="R15" s="343">
        <v>291</v>
      </c>
      <c r="S15" s="253"/>
      <c r="T15" s="343">
        <v>354</v>
      </c>
      <c r="U15" s="253"/>
      <c r="V15" s="343">
        <v>297</v>
      </c>
      <c r="W15" s="343"/>
      <c r="X15" s="60">
        <v>1424</v>
      </c>
      <c r="Y15" s="346"/>
      <c r="Z15" s="343">
        <v>1247</v>
      </c>
      <c r="AA15" s="346"/>
      <c r="AB15" s="343">
        <v>1165</v>
      </c>
      <c r="AC15" s="769"/>
      <c r="AD15" s="75"/>
      <c r="AE15" s="374"/>
      <c r="AF15" s="374"/>
      <c r="AG15" s="374"/>
      <c r="AH15" s="374"/>
      <c r="AI15" s="374"/>
      <c r="AJ15" s="374"/>
      <c r="AK15" s="374"/>
      <c r="AL15" s="374"/>
      <c r="AM15" s="374"/>
      <c r="AN15" s="374"/>
      <c r="AO15" s="374"/>
      <c r="AP15" s="374"/>
      <c r="AQ15" s="374"/>
      <c r="AR15" s="374"/>
      <c r="AS15" s="374"/>
      <c r="AT15" s="374"/>
      <c r="AU15" s="374"/>
      <c r="AV15" s="374"/>
      <c r="AW15" s="374"/>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c r="BV15" s="182"/>
      <c r="BW15" s="182"/>
      <c r="BX15" s="182"/>
      <c r="BY15" s="182"/>
      <c r="BZ15" s="182"/>
      <c r="CA15" s="182"/>
      <c r="CB15" s="182"/>
      <c r="CC15" s="182"/>
      <c r="CD15" s="182"/>
      <c r="CE15" s="182"/>
      <c r="CF15" s="182"/>
      <c r="CG15" s="182"/>
      <c r="CH15" s="182"/>
    </row>
    <row r="16" spans="1:86" ht="9.9499999999999993" customHeight="1">
      <c r="A16" s="869"/>
      <c r="B16" s="869"/>
      <c r="C16" s="1461" t="s">
        <v>73</v>
      </c>
      <c r="D16" s="1608"/>
      <c r="E16" s="1608"/>
      <c r="F16" s="60">
        <v>-46</v>
      </c>
      <c r="G16" s="60"/>
      <c r="H16" s="343">
        <v>-45</v>
      </c>
      <c r="I16" s="60"/>
      <c r="J16" s="343">
        <v>-37</v>
      </c>
      <c r="K16" s="60"/>
      <c r="L16" s="343">
        <v>-50</v>
      </c>
      <c r="M16" s="60"/>
      <c r="N16" s="343">
        <v>-39</v>
      </c>
      <c r="O16" s="60"/>
      <c r="P16" s="343">
        <v>-33</v>
      </c>
      <c r="Q16" s="25"/>
      <c r="R16" s="343">
        <v>-56</v>
      </c>
      <c r="S16" s="253"/>
      <c r="T16" s="343">
        <v>-46</v>
      </c>
      <c r="U16" s="253"/>
      <c r="V16" s="343">
        <v>-38</v>
      </c>
      <c r="W16" s="343"/>
      <c r="X16" s="60">
        <v>-178</v>
      </c>
      <c r="Y16" s="346"/>
      <c r="Z16" s="343">
        <v>-164</v>
      </c>
      <c r="AA16" s="346"/>
      <c r="AB16" s="343">
        <v>-185</v>
      </c>
      <c r="AC16" s="769"/>
      <c r="AD16" s="75"/>
      <c r="AE16" s="374"/>
      <c r="AF16" s="374"/>
      <c r="AG16" s="374"/>
      <c r="AH16" s="374"/>
      <c r="AI16" s="374"/>
      <c r="AJ16" s="374"/>
      <c r="AK16" s="374"/>
      <c r="AL16" s="374"/>
      <c r="AM16" s="374"/>
      <c r="AN16" s="374"/>
      <c r="AO16" s="374"/>
      <c r="AP16" s="374"/>
      <c r="AQ16" s="374"/>
      <c r="AR16" s="374"/>
      <c r="AS16" s="374"/>
      <c r="AT16" s="374"/>
      <c r="AU16" s="374"/>
      <c r="AV16" s="374"/>
      <c r="AW16" s="374"/>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c r="BV16" s="182"/>
      <c r="BW16" s="182"/>
      <c r="BX16" s="182"/>
      <c r="BY16" s="182"/>
      <c r="BZ16" s="182"/>
      <c r="CA16" s="182"/>
      <c r="CB16" s="182"/>
      <c r="CC16" s="182"/>
      <c r="CD16" s="182"/>
      <c r="CE16" s="182"/>
      <c r="CF16" s="182"/>
      <c r="CG16" s="182"/>
      <c r="CH16" s="182"/>
    </row>
    <row r="17" spans="1:86" s="1016" customFormat="1" ht="9.9499999999999993" customHeight="1">
      <c r="A17" s="1159"/>
      <c r="B17" s="1159"/>
      <c r="C17" s="1461" t="s">
        <v>74</v>
      </c>
      <c r="D17" s="1608"/>
      <c r="E17" s="1608"/>
      <c r="F17" s="1181">
        <v>1360</v>
      </c>
      <c r="G17" s="1171"/>
      <c r="H17" s="1176">
        <v>2569</v>
      </c>
      <c r="I17" s="1171"/>
      <c r="J17" s="1176">
        <v>815</v>
      </c>
      <c r="K17" s="1171"/>
      <c r="L17" s="1176">
        <v>1201</v>
      </c>
      <c r="M17" s="1171"/>
      <c r="N17" s="1176">
        <v>1270</v>
      </c>
      <c r="O17" s="1171"/>
      <c r="P17" s="1176">
        <v>1299</v>
      </c>
      <c r="Q17" s="1169"/>
      <c r="R17" s="1176">
        <v>1402</v>
      </c>
      <c r="S17" s="1177"/>
      <c r="T17" s="1176">
        <v>838</v>
      </c>
      <c r="U17" s="1177"/>
      <c r="V17" s="1176">
        <v>426</v>
      </c>
      <c r="W17" s="1178"/>
      <c r="X17" s="1181">
        <v>5172</v>
      </c>
      <c r="Y17" s="1179"/>
      <c r="Z17" s="1176">
        <v>1919</v>
      </c>
      <c r="AA17" s="1180"/>
      <c r="AB17" s="1176">
        <v>3679</v>
      </c>
      <c r="AC17" s="1178"/>
      <c r="AD17" s="1171"/>
      <c r="AE17" s="535"/>
      <c r="AF17" s="535"/>
      <c r="AG17" s="535"/>
      <c r="AH17" s="535"/>
      <c r="AI17" s="535"/>
      <c r="AJ17" s="535"/>
      <c r="AK17" s="535"/>
      <c r="AL17" s="535"/>
      <c r="AM17" s="535"/>
      <c r="AN17" s="535"/>
      <c r="AO17" s="535"/>
      <c r="AP17" s="535"/>
      <c r="AQ17" s="535"/>
      <c r="AR17" s="535"/>
      <c r="AS17" s="535"/>
      <c r="AT17" s="535"/>
      <c r="AU17" s="535"/>
      <c r="AV17" s="535"/>
      <c r="AW17" s="535"/>
      <c r="AX17" s="195"/>
      <c r="AY17" s="195"/>
      <c r="AZ17" s="195"/>
      <c r="BA17" s="195"/>
      <c r="BB17" s="195"/>
      <c r="BC17" s="195"/>
      <c r="BD17" s="195"/>
      <c r="BE17" s="195"/>
      <c r="BF17" s="195"/>
      <c r="BG17" s="195"/>
      <c r="BH17" s="195"/>
      <c r="BI17" s="195"/>
      <c r="BJ17" s="195"/>
      <c r="BK17" s="195"/>
      <c r="BL17" s="195"/>
      <c r="BM17" s="195"/>
      <c r="BN17" s="195"/>
      <c r="BO17" s="195"/>
      <c r="BP17" s="195"/>
      <c r="BQ17" s="195"/>
      <c r="BR17" s="195"/>
      <c r="BS17" s="195"/>
      <c r="BT17" s="195"/>
      <c r="BU17" s="195"/>
      <c r="BV17" s="195"/>
      <c r="BW17" s="195"/>
      <c r="BX17" s="195"/>
      <c r="BY17" s="195"/>
      <c r="BZ17" s="195"/>
      <c r="CA17" s="195"/>
      <c r="CB17" s="195"/>
      <c r="CC17" s="195"/>
      <c r="CD17" s="195"/>
      <c r="CE17" s="195"/>
      <c r="CF17" s="195"/>
      <c r="CG17" s="195"/>
      <c r="CH17" s="195"/>
    </row>
    <row r="18" spans="1:86" ht="11.45" customHeight="1">
      <c r="A18" s="869"/>
      <c r="B18" s="1590" t="s">
        <v>319</v>
      </c>
      <c r="C18" s="1608"/>
      <c r="D18" s="1608"/>
      <c r="E18" s="1608"/>
      <c r="F18" s="60">
        <v>323</v>
      </c>
      <c r="G18" s="60"/>
      <c r="H18" s="343">
        <v>164</v>
      </c>
      <c r="I18" s="60"/>
      <c r="J18" s="343">
        <v>62</v>
      </c>
      <c r="K18" s="60"/>
      <c r="L18" s="343">
        <v>185</v>
      </c>
      <c r="M18" s="60"/>
      <c r="N18" s="343">
        <v>198</v>
      </c>
      <c r="O18" s="60"/>
      <c r="P18" s="343">
        <v>155</v>
      </c>
      <c r="Q18" s="25"/>
      <c r="R18" s="343">
        <v>94</v>
      </c>
      <c r="S18" s="254"/>
      <c r="T18" s="343">
        <v>144</v>
      </c>
      <c r="U18" s="254"/>
      <c r="V18" s="343">
        <v>183</v>
      </c>
      <c r="W18" s="343"/>
      <c r="X18" s="60">
        <v>632</v>
      </c>
      <c r="Y18" s="346"/>
      <c r="Z18" s="343">
        <v>618</v>
      </c>
      <c r="AA18" s="348"/>
      <c r="AB18" s="343">
        <v>868</v>
      </c>
      <c r="AC18" s="769"/>
      <c r="AD18" s="75"/>
      <c r="AE18" s="374"/>
      <c r="AF18" s="374"/>
      <c r="AG18" s="374"/>
      <c r="AH18" s="374"/>
      <c r="AI18" s="374"/>
      <c r="AJ18" s="374"/>
      <c r="AK18" s="374"/>
      <c r="AL18" s="374"/>
      <c r="AM18" s="374"/>
      <c r="AN18" s="374"/>
      <c r="AO18" s="374"/>
      <c r="AP18" s="374"/>
      <c r="AQ18" s="374"/>
      <c r="AR18" s="374"/>
      <c r="AS18" s="374"/>
      <c r="AT18" s="374"/>
      <c r="AU18" s="374"/>
      <c r="AV18" s="374"/>
      <c r="AW18" s="374"/>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c r="BV18" s="182"/>
      <c r="BW18" s="182"/>
      <c r="BX18" s="182"/>
      <c r="BY18" s="182"/>
      <c r="BZ18" s="182"/>
      <c r="CA18" s="182"/>
      <c r="CB18" s="182"/>
      <c r="CC18" s="182"/>
      <c r="CD18" s="182"/>
      <c r="CE18" s="182"/>
      <c r="CF18" s="182"/>
      <c r="CG18" s="182"/>
      <c r="CH18" s="182"/>
    </row>
    <row r="19" spans="1:86" ht="9.9499999999999993" customHeight="1">
      <c r="A19" s="869"/>
      <c r="B19" s="869"/>
      <c r="C19" s="1461" t="s">
        <v>75</v>
      </c>
      <c r="D19" s="1608"/>
      <c r="E19" s="1608"/>
      <c r="F19" s="60">
        <v>7</v>
      </c>
      <c r="G19" s="60"/>
      <c r="H19" s="343">
        <v>16</v>
      </c>
      <c r="I19" s="60"/>
      <c r="J19" s="343">
        <v>7</v>
      </c>
      <c r="K19" s="60"/>
      <c r="L19" s="343">
        <v>12</v>
      </c>
      <c r="M19" s="60"/>
      <c r="N19" s="343">
        <v>13</v>
      </c>
      <c r="O19" s="60"/>
      <c r="P19" s="343">
        <v>13</v>
      </c>
      <c r="Q19" s="25"/>
      <c r="R19" s="343">
        <v>13</v>
      </c>
      <c r="S19" s="253"/>
      <c r="T19" s="343">
        <v>14</v>
      </c>
      <c r="U19" s="253"/>
      <c r="V19" s="343">
        <v>14</v>
      </c>
      <c r="W19" s="343"/>
      <c r="X19" s="60">
        <v>51</v>
      </c>
      <c r="Y19" s="349"/>
      <c r="Z19" s="343">
        <v>51</v>
      </c>
      <c r="AA19" s="346"/>
      <c r="AB19" s="343">
        <v>62</v>
      </c>
      <c r="AC19" s="769"/>
      <c r="AD19" s="75"/>
      <c r="AE19" s="374"/>
      <c r="AF19" s="374"/>
      <c r="AG19" s="374"/>
      <c r="AH19" s="374"/>
      <c r="AI19" s="374"/>
      <c r="AJ19" s="374"/>
      <c r="AK19" s="374"/>
      <c r="AL19" s="374"/>
      <c r="AM19" s="374"/>
      <c r="AN19" s="374"/>
      <c r="AO19" s="374"/>
      <c r="AP19" s="374"/>
      <c r="AQ19" s="374"/>
      <c r="AR19" s="374"/>
      <c r="AS19" s="374"/>
      <c r="AT19" s="374"/>
      <c r="AU19" s="374"/>
      <c r="AV19" s="374"/>
      <c r="AW19" s="374"/>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c r="BV19" s="182"/>
      <c r="BW19" s="182"/>
      <c r="BX19" s="182"/>
      <c r="BY19" s="182"/>
      <c r="BZ19" s="182"/>
      <c r="CA19" s="182"/>
      <c r="CB19" s="182"/>
      <c r="CC19" s="182"/>
      <c r="CD19" s="182"/>
      <c r="CE19" s="182"/>
      <c r="CF19" s="182"/>
      <c r="CG19" s="182"/>
      <c r="CH19" s="182"/>
    </row>
    <row r="20" spans="1:86" ht="9.9499999999999993" customHeight="1">
      <c r="A20" s="869"/>
      <c r="B20" s="889"/>
      <c r="C20" s="1461" t="s">
        <v>731</v>
      </c>
      <c r="D20" s="1608"/>
      <c r="E20" s="1608"/>
      <c r="F20" s="681">
        <v>80</v>
      </c>
      <c r="G20" s="75"/>
      <c r="H20" s="343">
        <v>22</v>
      </c>
      <c r="I20" s="75"/>
      <c r="J20" s="343">
        <v>-45</v>
      </c>
      <c r="K20" s="75"/>
      <c r="L20" s="343">
        <v>37</v>
      </c>
      <c r="M20" s="75"/>
      <c r="N20" s="343">
        <v>15</v>
      </c>
      <c r="O20" s="75"/>
      <c r="P20" s="343">
        <v>8</v>
      </c>
      <c r="Q20" s="72"/>
      <c r="R20" s="343">
        <v>1</v>
      </c>
      <c r="S20" s="253"/>
      <c r="T20" s="343">
        <v>5</v>
      </c>
      <c r="U20" s="253"/>
      <c r="V20" s="343">
        <v>5</v>
      </c>
      <c r="W20" s="343"/>
      <c r="X20" s="681">
        <v>61</v>
      </c>
      <c r="Y20" s="349"/>
      <c r="Z20" s="343">
        <v>12</v>
      </c>
      <c r="AA20" s="346"/>
      <c r="AB20" s="343">
        <v>28</v>
      </c>
      <c r="AC20" s="769"/>
      <c r="AD20" s="75"/>
      <c r="AE20" s="374"/>
      <c r="AF20" s="374"/>
      <c r="AG20" s="374"/>
      <c r="AH20" s="374"/>
      <c r="AI20" s="374"/>
      <c r="AJ20" s="374"/>
      <c r="AK20" s="374"/>
      <c r="AL20" s="374"/>
      <c r="AM20" s="374"/>
      <c r="AN20" s="374"/>
      <c r="AO20" s="374"/>
      <c r="AP20" s="374"/>
      <c r="AQ20" s="374"/>
      <c r="AR20" s="374"/>
      <c r="AS20" s="374"/>
      <c r="AT20" s="374"/>
      <c r="AU20" s="374"/>
      <c r="AV20" s="374"/>
      <c r="AW20" s="374"/>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c r="BV20" s="182"/>
      <c r="BW20" s="182"/>
      <c r="BX20" s="182"/>
      <c r="BY20" s="182"/>
      <c r="BZ20" s="182"/>
      <c r="CA20" s="182"/>
      <c r="CB20" s="182"/>
      <c r="CC20" s="182"/>
      <c r="CD20" s="182"/>
      <c r="CE20" s="182"/>
      <c r="CF20" s="182"/>
      <c r="CG20" s="182"/>
      <c r="CH20" s="182"/>
    </row>
    <row r="21" spans="1:86" s="1016" customFormat="1" ht="11.45" customHeight="1">
      <c r="A21" s="1159"/>
      <c r="B21" s="1590" t="s">
        <v>78</v>
      </c>
      <c r="C21" s="1608"/>
      <c r="D21" s="1608"/>
      <c r="E21" s="1608"/>
      <c r="F21" s="1174">
        <v>236</v>
      </c>
      <c r="G21" s="1175"/>
      <c r="H21" s="1176">
        <v>126</v>
      </c>
      <c r="I21" s="1175"/>
      <c r="J21" s="1176">
        <v>100</v>
      </c>
      <c r="K21" s="1175"/>
      <c r="L21" s="1176">
        <v>136</v>
      </c>
      <c r="M21" s="1175"/>
      <c r="N21" s="1176">
        <v>170</v>
      </c>
      <c r="O21" s="1175"/>
      <c r="P21" s="1176">
        <v>134</v>
      </c>
      <c r="Q21" s="1178"/>
      <c r="R21" s="1176">
        <v>80</v>
      </c>
      <c r="S21" s="1177"/>
      <c r="T21" s="1176">
        <v>125</v>
      </c>
      <c r="U21" s="1177"/>
      <c r="V21" s="1176">
        <v>164</v>
      </c>
      <c r="W21" s="1178"/>
      <c r="X21" s="1174">
        <v>520</v>
      </c>
      <c r="Y21" s="1179"/>
      <c r="Z21" s="1176">
        <v>555</v>
      </c>
      <c r="AA21" s="1180"/>
      <c r="AB21" s="1176">
        <v>778</v>
      </c>
      <c r="AC21" s="1178"/>
      <c r="AD21" s="1175"/>
      <c r="AE21" s="535"/>
      <c r="AF21" s="535"/>
      <c r="AG21" s="535"/>
      <c r="AH21" s="535"/>
      <c r="AI21" s="535"/>
      <c r="AJ21" s="535"/>
      <c r="AK21" s="535"/>
      <c r="AL21" s="535"/>
      <c r="AM21" s="535"/>
      <c r="AN21" s="535"/>
      <c r="AO21" s="535"/>
      <c r="AP21" s="535"/>
      <c r="AQ21" s="535"/>
      <c r="AR21" s="535"/>
      <c r="AS21" s="535"/>
      <c r="AT21" s="535"/>
      <c r="AU21" s="535"/>
      <c r="AV21" s="535"/>
      <c r="AW21" s="535"/>
      <c r="AX21" s="195"/>
      <c r="AY21" s="195"/>
      <c r="AZ21" s="195"/>
      <c r="BA21" s="195"/>
      <c r="BB21" s="195"/>
      <c r="BC21" s="195"/>
      <c r="BD21" s="195"/>
      <c r="BE21" s="195"/>
      <c r="BF21" s="195"/>
      <c r="BG21" s="195"/>
      <c r="BH21" s="195"/>
      <c r="BI21" s="195"/>
      <c r="BJ21" s="195"/>
      <c r="BK21" s="195"/>
      <c r="BL21" s="195"/>
      <c r="BM21" s="195"/>
      <c r="BN21" s="195"/>
      <c r="BO21" s="195"/>
      <c r="BP21" s="195"/>
      <c r="BQ21" s="195"/>
      <c r="BR21" s="195"/>
      <c r="BS21" s="195"/>
      <c r="BT21" s="195"/>
      <c r="BU21" s="195"/>
      <c r="BV21" s="195"/>
      <c r="BW21" s="195"/>
      <c r="BX21" s="195"/>
      <c r="BY21" s="195"/>
      <c r="BZ21" s="195"/>
      <c r="CA21" s="195"/>
      <c r="CB21" s="195"/>
      <c r="CC21" s="195"/>
      <c r="CD21" s="195"/>
      <c r="CE21" s="195"/>
      <c r="CF21" s="195"/>
      <c r="CG21" s="195"/>
      <c r="CH21" s="195"/>
    </row>
    <row r="22" spans="1:86" ht="9.9499999999999993" customHeight="1">
      <c r="A22" s="869"/>
      <c r="B22" s="892"/>
      <c r="C22" s="1461" t="s">
        <v>143</v>
      </c>
      <c r="D22" s="1608"/>
      <c r="E22" s="1608"/>
      <c r="F22" s="23">
        <v>-9</v>
      </c>
      <c r="G22" s="23"/>
      <c r="H22" s="52">
        <v>-24</v>
      </c>
      <c r="I22" s="23"/>
      <c r="J22" s="52">
        <v>-47</v>
      </c>
      <c r="K22" s="23"/>
      <c r="L22" s="52">
        <v>5</v>
      </c>
      <c r="M22" s="23"/>
      <c r="N22" s="52">
        <v>-15</v>
      </c>
      <c r="O22" s="23"/>
      <c r="P22" s="52">
        <v>-14</v>
      </c>
      <c r="Q22" s="351"/>
      <c r="R22" s="52">
        <v>-42</v>
      </c>
      <c r="S22" s="351"/>
      <c r="T22" s="52">
        <v>-22</v>
      </c>
      <c r="U22" s="351"/>
      <c r="V22" s="52">
        <v>-12</v>
      </c>
      <c r="W22" s="343"/>
      <c r="X22" s="23">
        <v>-66</v>
      </c>
      <c r="Y22" s="346"/>
      <c r="Z22" s="343">
        <v>-30</v>
      </c>
      <c r="AA22" s="346"/>
      <c r="AB22" s="343">
        <v>38</v>
      </c>
      <c r="AC22" s="769"/>
      <c r="AD22" s="67"/>
      <c r="AE22" s="374"/>
      <c r="AF22" s="374"/>
      <c r="AG22" s="374"/>
      <c r="AH22" s="374"/>
      <c r="AI22" s="374"/>
      <c r="AJ22" s="374"/>
      <c r="AK22" s="374"/>
      <c r="AL22" s="374"/>
      <c r="AM22" s="374"/>
      <c r="AN22" s="374"/>
      <c r="AO22" s="374"/>
      <c r="AP22" s="374"/>
      <c r="AQ22" s="374"/>
      <c r="AR22" s="374"/>
      <c r="AS22" s="374"/>
      <c r="AT22" s="374"/>
      <c r="AU22" s="374"/>
      <c r="AV22" s="374"/>
      <c r="AW22" s="374"/>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c r="BV22" s="182"/>
      <c r="BW22" s="182"/>
      <c r="BX22" s="182"/>
      <c r="BY22" s="182"/>
      <c r="BZ22" s="182"/>
      <c r="CA22" s="182"/>
      <c r="CB22" s="182"/>
      <c r="CC22" s="182"/>
      <c r="CD22" s="182"/>
      <c r="CE22" s="182"/>
      <c r="CF22" s="182"/>
      <c r="CG22" s="182"/>
      <c r="CH22" s="182"/>
    </row>
    <row r="23" spans="1:86" ht="9.9499999999999993" customHeight="1">
      <c r="A23" s="869"/>
      <c r="B23" s="892"/>
      <c r="C23" s="1461" t="s">
        <v>416</v>
      </c>
      <c r="D23" s="1518"/>
      <c r="E23" s="1518"/>
      <c r="F23" s="67">
        <v>80</v>
      </c>
      <c r="G23" s="67"/>
      <c r="H23" s="52">
        <v>7</v>
      </c>
      <c r="I23" s="67"/>
      <c r="J23" s="52">
        <v>-9</v>
      </c>
      <c r="K23" s="67"/>
      <c r="L23" s="52">
        <v>-11</v>
      </c>
      <c r="M23" s="67"/>
      <c r="N23" s="52">
        <v>47</v>
      </c>
      <c r="O23" s="67"/>
      <c r="P23" s="52">
        <v>1</v>
      </c>
      <c r="Q23" s="351"/>
      <c r="R23" s="52">
        <v>0</v>
      </c>
      <c r="S23" s="351"/>
      <c r="T23" s="52">
        <v>9</v>
      </c>
      <c r="U23" s="351"/>
      <c r="V23" s="52">
        <v>66</v>
      </c>
      <c r="W23" s="52"/>
      <c r="X23" s="67">
        <v>37</v>
      </c>
      <c r="Y23" s="346"/>
      <c r="Z23" s="343">
        <v>76</v>
      </c>
      <c r="AA23" s="346"/>
      <c r="AB23" s="343">
        <v>284</v>
      </c>
      <c r="AC23" s="769"/>
      <c r="AD23" s="67"/>
      <c r="AE23" s="374"/>
      <c r="AF23" s="374"/>
      <c r="AG23" s="374"/>
      <c r="AH23" s="374"/>
      <c r="AI23" s="374"/>
      <c r="AJ23" s="374"/>
      <c r="AK23" s="374"/>
      <c r="AL23" s="374"/>
      <c r="AM23" s="374"/>
      <c r="AN23" s="374"/>
      <c r="AO23" s="374"/>
      <c r="AP23" s="374"/>
      <c r="AQ23" s="374"/>
      <c r="AR23" s="374"/>
      <c r="AS23" s="374"/>
      <c r="AT23" s="374"/>
      <c r="AU23" s="374"/>
      <c r="AV23" s="374"/>
      <c r="AW23" s="374"/>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c r="BV23" s="182"/>
      <c r="BW23" s="182"/>
      <c r="BX23" s="182"/>
      <c r="BY23" s="182"/>
      <c r="BZ23" s="182"/>
      <c r="CA23" s="182"/>
      <c r="CB23" s="182"/>
      <c r="CC23" s="182"/>
      <c r="CD23" s="182"/>
      <c r="CE23" s="182"/>
      <c r="CF23" s="182"/>
      <c r="CG23" s="182"/>
      <c r="CH23" s="182"/>
    </row>
    <row r="24" spans="1:86" ht="9.9499999999999993" customHeight="1">
      <c r="A24" s="869"/>
      <c r="B24" s="892"/>
      <c r="C24" s="1466" t="s">
        <v>310</v>
      </c>
      <c r="D24" s="1602"/>
      <c r="E24" s="1602"/>
      <c r="F24" s="67">
        <v>1</v>
      </c>
      <c r="G24" s="67"/>
      <c r="H24" s="52">
        <v>-1</v>
      </c>
      <c r="I24" s="67"/>
      <c r="J24" s="52">
        <v>1</v>
      </c>
      <c r="K24" s="67"/>
      <c r="L24" s="52">
        <v>-1</v>
      </c>
      <c r="M24" s="67"/>
      <c r="N24" s="52">
        <v>0</v>
      </c>
      <c r="O24" s="67"/>
      <c r="P24" s="52">
        <v>0</v>
      </c>
      <c r="Q24" s="23"/>
      <c r="R24" s="52">
        <v>0</v>
      </c>
      <c r="S24" s="23"/>
      <c r="T24" s="343">
        <v>-2</v>
      </c>
      <c r="U24" s="23"/>
      <c r="V24" s="52">
        <v>0</v>
      </c>
      <c r="W24" s="52"/>
      <c r="X24" s="67">
        <v>-1</v>
      </c>
      <c r="Y24" s="346"/>
      <c r="Z24" s="52">
        <v>-14</v>
      </c>
      <c r="AA24" s="346"/>
      <c r="AB24" s="52">
        <v>0</v>
      </c>
      <c r="AC24" s="64"/>
      <c r="AD24" s="67"/>
      <c r="AE24" s="374"/>
      <c r="AF24" s="374"/>
      <c r="AG24" s="374"/>
      <c r="AH24" s="374"/>
      <c r="AI24" s="374"/>
      <c r="AJ24" s="374"/>
      <c r="AK24" s="374"/>
      <c r="AL24" s="374"/>
      <c r="AM24" s="374"/>
      <c r="AN24" s="374"/>
      <c r="AO24" s="374"/>
      <c r="AP24" s="374"/>
      <c r="AQ24" s="374"/>
      <c r="AR24" s="374"/>
      <c r="AS24" s="374"/>
      <c r="AT24" s="374"/>
      <c r="AU24" s="374"/>
      <c r="AV24" s="374"/>
      <c r="AW24" s="374"/>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c r="BV24" s="182"/>
      <c r="BW24" s="182"/>
      <c r="BX24" s="182"/>
      <c r="BY24" s="182"/>
      <c r="BZ24" s="182"/>
      <c r="CA24" s="182"/>
      <c r="CB24" s="182"/>
      <c r="CC24" s="182"/>
      <c r="CD24" s="182"/>
      <c r="CE24" s="182"/>
      <c r="CF24" s="182"/>
      <c r="CG24" s="182"/>
      <c r="CH24" s="182"/>
    </row>
    <row r="25" spans="1:86" s="867" customFormat="1" ht="9.9499999999999993" customHeight="1">
      <c r="A25" s="887"/>
      <c r="B25" s="888"/>
      <c r="C25" s="1466" t="s">
        <v>122</v>
      </c>
      <c r="D25" s="1602"/>
      <c r="E25" s="1602"/>
      <c r="F25" s="67">
        <v>0</v>
      </c>
      <c r="G25" s="67"/>
      <c r="H25" s="52">
        <v>0</v>
      </c>
      <c r="I25" s="67"/>
      <c r="J25" s="52">
        <v>0</v>
      </c>
      <c r="K25" s="67"/>
      <c r="L25" s="52">
        <v>0</v>
      </c>
      <c r="M25" s="67"/>
      <c r="N25" s="52">
        <v>0</v>
      </c>
      <c r="O25" s="67"/>
      <c r="P25" s="52">
        <v>0</v>
      </c>
      <c r="Q25" s="23"/>
      <c r="R25" s="52">
        <v>0</v>
      </c>
      <c r="S25" s="23"/>
      <c r="T25" s="52">
        <v>0</v>
      </c>
      <c r="U25" s="23"/>
      <c r="V25" s="52">
        <v>0</v>
      </c>
      <c r="W25" s="352"/>
      <c r="X25" s="67">
        <v>0</v>
      </c>
      <c r="Y25" s="348"/>
      <c r="Z25" s="52">
        <v>0</v>
      </c>
      <c r="AA25" s="348"/>
      <c r="AB25" s="52">
        <v>-5</v>
      </c>
      <c r="AC25" s="64"/>
      <c r="AD25" s="67"/>
      <c r="AE25" s="374"/>
      <c r="AF25" s="374"/>
      <c r="AG25" s="374"/>
      <c r="AH25" s="374"/>
      <c r="AI25" s="374"/>
      <c r="AJ25" s="374"/>
      <c r="AK25" s="374"/>
      <c r="AL25" s="374"/>
      <c r="AM25" s="374"/>
      <c r="AN25" s="374"/>
      <c r="AO25" s="374"/>
      <c r="AP25" s="374"/>
      <c r="AQ25" s="374"/>
      <c r="AR25" s="374"/>
      <c r="AS25" s="374"/>
      <c r="AT25" s="374"/>
      <c r="AU25" s="374"/>
      <c r="AV25" s="374"/>
      <c r="AW25" s="374"/>
      <c r="AX25" s="169"/>
      <c r="AY25" s="169"/>
      <c r="AZ25" s="169"/>
      <c r="BA25" s="169"/>
      <c r="BB25" s="169"/>
      <c r="BC25" s="169"/>
      <c r="BD25" s="169"/>
      <c r="BE25" s="169"/>
      <c r="BF25" s="169"/>
      <c r="BG25" s="169"/>
      <c r="BH25" s="169"/>
      <c r="BI25" s="169"/>
      <c r="BJ25" s="169"/>
      <c r="BK25" s="169"/>
      <c r="BL25" s="169"/>
      <c r="BM25" s="169"/>
      <c r="BN25" s="169"/>
      <c r="BO25" s="169"/>
      <c r="BP25" s="169"/>
      <c r="BQ25" s="169"/>
      <c r="BR25" s="169"/>
      <c r="BS25" s="169"/>
      <c r="BT25" s="169"/>
      <c r="BU25" s="169"/>
      <c r="BV25" s="169"/>
      <c r="BW25" s="169"/>
      <c r="BX25" s="169"/>
      <c r="BY25" s="169"/>
      <c r="BZ25" s="169"/>
      <c r="CA25" s="169"/>
      <c r="CB25" s="169"/>
      <c r="CC25" s="169"/>
      <c r="CD25" s="169"/>
      <c r="CE25" s="169"/>
      <c r="CF25" s="169"/>
      <c r="CG25" s="169"/>
      <c r="CH25" s="169"/>
    </row>
    <row r="26" spans="1:86" s="1187" customFormat="1" ht="11.45" customHeight="1" thickBot="1">
      <c r="A26" s="1164"/>
      <c r="B26" s="1603" t="s">
        <v>79</v>
      </c>
      <c r="C26" s="1614"/>
      <c r="D26" s="1602"/>
      <c r="E26" s="1602"/>
      <c r="F26" s="1182">
        <v>164</v>
      </c>
      <c r="G26" s="1177"/>
      <c r="H26" s="1183">
        <v>144</v>
      </c>
      <c r="I26" s="1177"/>
      <c r="J26" s="1183">
        <v>155</v>
      </c>
      <c r="K26" s="1177"/>
      <c r="L26" s="1183">
        <v>143</v>
      </c>
      <c r="M26" s="1177"/>
      <c r="N26" s="1183">
        <v>138</v>
      </c>
      <c r="O26" s="1177"/>
      <c r="P26" s="1183">
        <v>147</v>
      </c>
      <c r="Q26" s="1177"/>
      <c r="R26" s="1183">
        <v>122</v>
      </c>
      <c r="S26" s="1177"/>
      <c r="T26" s="1183">
        <v>140</v>
      </c>
      <c r="U26" s="1177"/>
      <c r="V26" s="1183">
        <v>110</v>
      </c>
      <c r="W26" s="1184"/>
      <c r="X26" s="1182">
        <v>550</v>
      </c>
      <c r="Y26" s="1185"/>
      <c r="Z26" s="1183">
        <v>523</v>
      </c>
      <c r="AA26" s="1180"/>
      <c r="AB26" s="1183">
        <v>461</v>
      </c>
      <c r="AC26" s="1184"/>
      <c r="AD26" s="1177"/>
      <c r="AE26" s="535"/>
      <c r="AF26" s="535"/>
      <c r="AG26" s="535"/>
      <c r="AH26" s="535"/>
      <c r="AI26" s="535"/>
      <c r="AJ26" s="535"/>
      <c r="AK26" s="535"/>
      <c r="AL26" s="535"/>
      <c r="AM26" s="535"/>
      <c r="AN26" s="535"/>
      <c r="AO26" s="535"/>
      <c r="AP26" s="535"/>
      <c r="AQ26" s="535"/>
      <c r="AR26" s="535"/>
      <c r="AS26" s="535"/>
      <c r="AT26" s="535"/>
      <c r="AU26" s="535"/>
      <c r="AV26" s="535"/>
      <c r="AW26" s="535"/>
      <c r="AX26" s="1186"/>
      <c r="AY26" s="1186"/>
      <c r="AZ26" s="1186"/>
      <c r="BA26" s="1186"/>
      <c r="BB26" s="1186"/>
      <c r="BC26" s="1186"/>
      <c r="BD26" s="1186"/>
      <c r="BE26" s="1186"/>
      <c r="BF26" s="1186"/>
      <c r="BG26" s="1186"/>
      <c r="BH26" s="1186"/>
      <c r="BI26" s="1186"/>
      <c r="BJ26" s="1186"/>
      <c r="BK26" s="1186"/>
      <c r="BL26" s="1186"/>
      <c r="BM26" s="1186"/>
      <c r="BN26" s="1186"/>
      <c r="BO26" s="1186"/>
      <c r="BP26" s="1186"/>
      <c r="BQ26" s="1186"/>
      <c r="BR26" s="1186"/>
      <c r="BS26" s="1186"/>
      <c r="BT26" s="1186"/>
      <c r="BU26" s="1186"/>
      <c r="BV26" s="1186"/>
      <c r="BW26" s="1186"/>
      <c r="BX26" s="1186"/>
      <c r="BY26" s="1186"/>
      <c r="BZ26" s="1186"/>
      <c r="CA26" s="1186"/>
      <c r="CB26" s="1186"/>
      <c r="CC26" s="1186"/>
      <c r="CD26" s="1186"/>
      <c r="CE26" s="1186"/>
      <c r="CF26" s="1186"/>
      <c r="CG26" s="1186"/>
      <c r="CH26" s="1186"/>
    </row>
    <row r="27" spans="1:86" s="867" customFormat="1" ht="5.0999999999999996" customHeight="1" thickTop="1">
      <c r="A27" s="887"/>
      <c r="B27" s="887"/>
      <c r="C27" s="887"/>
      <c r="D27" s="887"/>
      <c r="E27" s="887"/>
      <c r="F27" s="887"/>
      <c r="G27" s="1315"/>
      <c r="H27" s="92"/>
      <c r="I27" s="1261"/>
      <c r="J27" s="92"/>
      <c r="K27" s="1041"/>
      <c r="L27" s="92"/>
      <c r="M27" s="983"/>
      <c r="N27" s="92"/>
      <c r="O27" s="887"/>
      <c r="P27" s="92"/>
      <c r="Q27" s="887"/>
      <c r="R27" s="92"/>
      <c r="S27" s="887"/>
      <c r="T27" s="92"/>
      <c r="U27" s="887"/>
      <c r="V27" s="92"/>
      <c r="W27" s="92"/>
      <c r="X27" s="1041"/>
      <c r="Y27" s="866"/>
      <c r="Z27" s="353"/>
      <c r="AA27" s="92"/>
      <c r="AB27" s="353"/>
      <c r="AC27" s="1403"/>
      <c r="AD27" s="1404"/>
      <c r="AE27" s="374"/>
      <c r="AF27" s="374"/>
      <c r="AG27" s="374"/>
      <c r="AH27" s="374"/>
      <c r="AI27" s="374"/>
      <c r="AJ27" s="374"/>
      <c r="AK27" s="374"/>
      <c r="AL27" s="374"/>
      <c r="AM27" s="374"/>
      <c r="AN27" s="374"/>
      <c r="AO27" s="374"/>
      <c r="AP27" s="374"/>
      <c r="AQ27" s="374"/>
      <c r="AR27" s="374"/>
      <c r="AS27" s="374"/>
      <c r="AT27" s="374"/>
      <c r="AU27" s="374"/>
      <c r="AV27" s="374"/>
      <c r="AW27" s="374"/>
      <c r="AX27" s="169"/>
      <c r="AY27" s="169"/>
      <c r="AZ27" s="169"/>
      <c r="BA27" s="169"/>
      <c r="BB27" s="169"/>
      <c r="BC27" s="169"/>
      <c r="BD27" s="169"/>
      <c r="BE27" s="169"/>
      <c r="BF27" s="169"/>
      <c r="BG27" s="169"/>
      <c r="BH27" s="169"/>
      <c r="BI27" s="169"/>
      <c r="BJ27" s="169"/>
      <c r="BK27" s="169"/>
      <c r="BL27" s="169"/>
      <c r="BM27" s="169"/>
      <c r="BN27" s="169"/>
      <c r="BO27" s="169"/>
      <c r="BP27" s="169"/>
      <c r="BQ27" s="169"/>
      <c r="BR27" s="169"/>
      <c r="BS27" s="169"/>
      <c r="BT27" s="169"/>
      <c r="BU27" s="169"/>
      <c r="BV27" s="169"/>
      <c r="BW27" s="169"/>
      <c r="BX27" s="169"/>
      <c r="BY27" s="169"/>
      <c r="BZ27" s="169"/>
      <c r="CA27" s="169"/>
      <c r="CB27" s="169"/>
      <c r="CC27" s="169"/>
      <c r="CD27" s="169"/>
      <c r="CE27" s="169"/>
      <c r="CF27" s="169"/>
      <c r="CG27" s="169"/>
      <c r="CH27" s="169"/>
    </row>
    <row r="28" spans="1:86" s="867" customFormat="1" ht="10.9" customHeight="1">
      <c r="A28" s="1535" t="s">
        <v>601</v>
      </c>
      <c r="B28" s="1534"/>
      <c r="C28" s="1534"/>
      <c r="D28" s="1607"/>
      <c r="E28" s="1607"/>
      <c r="F28" s="105">
        <v>0.156</v>
      </c>
      <c r="G28" s="105"/>
      <c r="H28" s="354">
        <v>8.6999999999999994E-2</v>
      </c>
      <c r="I28" s="105"/>
      <c r="J28" s="354">
        <v>7.2999999999999995E-2</v>
      </c>
      <c r="K28" s="105"/>
      <c r="L28" s="354">
        <v>9.8000000000000004E-2</v>
      </c>
      <c r="M28" s="105"/>
      <c r="N28" s="354">
        <v>0.121</v>
      </c>
      <c r="O28" s="105"/>
      <c r="P28" s="354">
        <v>9.9000000000000005E-2</v>
      </c>
      <c r="Q28" s="105"/>
      <c r="R28" s="354">
        <v>0.06</v>
      </c>
      <c r="S28" s="105"/>
      <c r="T28" s="354">
        <v>9.9000000000000005E-2</v>
      </c>
      <c r="U28" s="105"/>
      <c r="V28" s="354">
        <v>0.13300000000000001</v>
      </c>
      <c r="W28" s="354"/>
      <c r="X28" s="105">
        <v>9.5000000000000001E-2</v>
      </c>
      <c r="Y28" s="866"/>
      <c r="Z28" s="354">
        <v>0.113</v>
      </c>
      <c r="AA28" s="105"/>
      <c r="AB28" s="354">
        <v>0.14399999999999999</v>
      </c>
      <c r="AC28" s="1405"/>
      <c r="AD28" s="1376"/>
      <c r="AE28" s="374"/>
      <c r="AF28" s="374"/>
      <c r="AG28" s="374"/>
      <c r="AH28" s="374"/>
      <c r="AI28" s="374"/>
      <c r="AJ28" s="374"/>
      <c r="AK28" s="374"/>
      <c r="AL28" s="374"/>
      <c r="AM28" s="374"/>
      <c r="AN28" s="374"/>
      <c r="AO28" s="374"/>
      <c r="AP28" s="374"/>
      <c r="AQ28" s="374"/>
      <c r="AR28" s="374"/>
      <c r="AS28" s="374"/>
      <c r="AT28" s="374"/>
      <c r="AU28" s="374"/>
      <c r="AV28" s="374"/>
      <c r="AW28" s="374"/>
      <c r="AX28" s="169"/>
      <c r="AY28" s="169"/>
      <c r="AZ28" s="169"/>
      <c r="BA28" s="169"/>
      <c r="BB28" s="169"/>
      <c r="BC28" s="169"/>
      <c r="BD28" s="169"/>
      <c r="BE28" s="169"/>
      <c r="BF28" s="169"/>
      <c r="BG28" s="169"/>
      <c r="BH28" s="169"/>
      <c r="BI28" s="169"/>
      <c r="BJ28" s="169"/>
      <c r="BK28" s="169"/>
      <c r="BL28" s="169"/>
      <c r="BM28" s="169"/>
      <c r="BN28" s="169"/>
      <c r="BO28" s="169"/>
      <c r="BP28" s="169"/>
      <c r="BQ28" s="169"/>
      <c r="BR28" s="169"/>
      <c r="BS28" s="169"/>
      <c r="BT28" s="169"/>
      <c r="BU28" s="169"/>
      <c r="BV28" s="169"/>
      <c r="BW28" s="169"/>
      <c r="BX28" s="169"/>
      <c r="BY28" s="169"/>
      <c r="BZ28" s="169"/>
      <c r="CA28" s="169"/>
      <c r="CB28" s="169"/>
      <c r="CC28" s="169"/>
      <c r="CD28" s="169"/>
      <c r="CE28" s="169"/>
      <c r="CF28" s="169"/>
      <c r="CG28" s="169"/>
      <c r="CH28" s="169"/>
    </row>
    <row r="29" spans="1:86" s="867" customFormat="1" ht="11.45" customHeight="1">
      <c r="A29" s="1535" t="s">
        <v>305</v>
      </c>
      <c r="B29" s="1534"/>
      <c r="C29" s="1534"/>
      <c r="D29" s="1607"/>
      <c r="E29" s="1607"/>
      <c r="F29" s="105">
        <v>0.109</v>
      </c>
      <c r="G29" s="105"/>
      <c r="H29" s="354">
        <v>9.9000000000000005E-2</v>
      </c>
      <c r="I29" s="105"/>
      <c r="J29" s="354">
        <v>0.112</v>
      </c>
      <c r="K29" s="105"/>
      <c r="L29" s="354">
        <v>0.10199999999999999</v>
      </c>
      <c r="M29" s="105"/>
      <c r="N29" s="354">
        <v>9.8000000000000004E-2</v>
      </c>
      <c r="O29" s="105"/>
      <c r="P29" s="354">
        <v>0.109</v>
      </c>
      <c r="Q29" s="105"/>
      <c r="R29" s="354">
        <v>9.0999999999999998E-2</v>
      </c>
      <c r="S29" s="105"/>
      <c r="T29" s="354">
        <v>0.109</v>
      </c>
      <c r="U29" s="105"/>
      <c r="V29" s="354">
        <v>8.8999999999999996E-2</v>
      </c>
      <c r="W29" s="354"/>
      <c r="X29" s="105">
        <v>0.1</v>
      </c>
      <c r="Y29" s="105"/>
      <c r="Z29" s="354">
        <v>0.106</v>
      </c>
      <c r="AA29" s="105"/>
      <c r="AB29" s="354">
        <v>8.5000000000000006E-2</v>
      </c>
      <c r="AC29" s="1405"/>
      <c r="AD29" s="1376"/>
      <c r="AE29" s="374"/>
      <c r="AF29" s="374"/>
      <c r="AG29" s="374"/>
      <c r="AH29" s="374"/>
      <c r="AI29" s="374"/>
      <c r="AJ29" s="374"/>
      <c r="AK29" s="374"/>
      <c r="AL29" s="374"/>
      <c r="AM29" s="374"/>
      <c r="AN29" s="374"/>
      <c r="AO29" s="374"/>
      <c r="AP29" s="374"/>
      <c r="AQ29" s="374"/>
      <c r="AR29" s="374"/>
      <c r="AS29" s="374"/>
      <c r="AT29" s="374"/>
      <c r="AU29" s="374"/>
      <c r="AV29" s="374"/>
      <c r="AW29" s="374"/>
      <c r="AX29" s="169"/>
      <c r="AY29" s="169"/>
      <c r="AZ29" s="169"/>
      <c r="BA29" s="169"/>
      <c r="BB29" s="169"/>
      <c r="BC29" s="169"/>
      <c r="BD29" s="169"/>
      <c r="BE29" s="169"/>
      <c r="BF29" s="169"/>
      <c r="BG29" s="169"/>
      <c r="BH29" s="169"/>
      <c r="BI29" s="169"/>
      <c r="BJ29" s="169"/>
      <c r="BK29" s="169"/>
      <c r="BL29" s="169"/>
      <c r="BM29" s="169"/>
      <c r="BN29" s="169"/>
      <c r="BO29" s="169"/>
      <c r="BP29" s="169"/>
      <c r="BQ29" s="169"/>
      <c r="BR29" s="169"/>
      <c r="BS29" s="169"/>
      <c r="BT29" s="169"/>
      <c r="BU29" s="169"/>
      <c r="BV29" s="169"/>
      <c r="BW29" s="169"/>
      <c r="BX29" s="169"/>
      <c r="BY29" s="169"/>
      <c r="BZ29" s="169"/>
      <c r="CA29" s="169"/>
      <c r="CB29" s="169"/>
      <c r="CC29" s="169"/>
      <c r="CD29" s="169"/>
      <c r="CE29" s="169"/>
      <c r="CF29" s="169"/>
      <c r="CG29" s="169"/>
      <c r="CH29" s="169"/>
    </row>
    <row r="30" spans="1:86" s="867" customFormat="1" ht="5.0999999999999996" customHeight="1">
      <c r="A30" s="887"/>
      <c r="B30" s="887"/>
      <c r="C30" s="887"/>
      <c r="D30" s="887"/>
      <c r="E30" s="887"/>
      <c r="F30" s="92"/>
      <c r="G30" s="92"/>
      <c r="H30" s="92"/>
      <c r="I30" s="92"/>
      <c r="J30" s="92"/>
      <c r="K30" s="92"/>
      <c r="L30" s="92"/>
      <c r="M30" s="92"/>
      <c r="N30" s="92"/>
      <c r="O30" s="92"/>
      <c r="P30" s="92"/>
      <c r="Q30" s="92"/>
      <c r="R30" s="92"/>
      <c r="S30" s="92"/>
      <c r="T30" s="92"/>
      <c r="U30" s="92"/>
      <c r="V30" s="92"/>
      <c r="W30" s="92"/>
      <c r="X30" s="92"/>
      <c r="Y30" s="866"/>
      <c r="Z30" s="353"/>
      <c r="AA30" s="92"/>
      <c r="AB30" s="353"/>
      <c r="AC30" s="1403"/>
      <c r="AD30" s="364"/>
      <c r="AE30" s="374"/>
      <c r="AF30" s="374"/>
      <c r="AG30" s="374"/>
      <c r="AH30" s="374"/>
      <c r="AI30" s="374"/>
      <c r="AJ30" s="374"/>
      <c r="AK30" s="374"/>
      <c r="AL30" s="374"/>
      <c r="AM30" s="374"/>
      <c r="AN30" s="374"/>
      <c r="AO30" s="374"/>
      <c r="AP30" s="374"/>
      <c r="AQ30" s="374"/>
      <c r="AR30" s="374"/>
      <c r="AS30" s="374"/>
      <c r="AT30" s="374"/>
      <c r="AU30" s="374"/>
      <c r="AV30" s="374"/>
      <c r="AW30" s="374"/>
      <c r="AX30" s="169"/>
      <c r="AY30" s="169"/>
      <c r="AZ30" s="169"/>
      <c r="BA30" s="169"/>
      <c r="BB30" s="169"/>
      <c r="BC30" s="169"/>
      <c r="BD30" s="169"/>
      <c r="BE30" s="169"/>
      <c r="BF30" s="169"/>
      <c r="BG30" s="169"/>
      <c r="BH30" s="169"/>
      <c r="BI30" s="169"/>
      <c r="BJ30" s="169"/>
      <c r="BK30" s="169"/>
      <c r="BL30" s="169"/>
      <c r="BM30" s="169"/>
      <c r="BN30" s="169"/>
      <c r="BO30" s="169"/>
      <c r="BP30" s="169"/>
      <c r="BQ30" s="169"/>
      <c r="BR30" s="169"/>
      <c r="BS30" s="169"/>
      <c r="BT30" s="169"/>
      <c r="BU30" s="169"/>
      <c r="BV30" s="169"/>
      <c r="BW30" s="169"/>
      <c r="BX30" s="169"/>
      <c r="BY30" s="169"/>
      <c r="BZ30" s="169"/>
      <c r="CA30" s="169"/>
      <c r="CB30" s="169"/>
      <c r="CC30" s="169"/>
      <c r="CD30" s="169"/>
      <c r="CE30" s="169"/>
      <c r="CF30" s="169"/>
      <c r="CG30" s="169"/>
      <c r="CH30" s="169"/>
    </row>
    <row r="31" spans="1:86" s="867" customFormat="1" ht="9.9499999999999993" customHeight="1">
      <c r="A31" s="1603" t="s">
        <v>145</v>
      </c>
      <c r="B31" s="1604"/>
      <c r="C31" s="1604"/>
      <c r="D31" s="1602"/>
      <c r="E31" s="1602"/>
      <c r="F31" s="866"/>
      <c r="G31" s="1286"/>
      <c r="H31" s="1286"/>
      <c r="I31" s="1256"/>
      <c r="J31" s="1256"/>
      <c r="K31" s="1036"/>
      <c r="L31" s="1036"/>
      <c r="M31" s="974"/>
      <c r="N31" s="974"/>
      <c r="O31" s="866"/>
      <c r="P31" s="866"/>
      <c r="Q31" s="866"/>
      <c r="R31" s="866"/>
      <c r="S31" s="866"/>
      <c r="T31" s="866"/>
      <c r="U31" s="866"/>
      <c r="V31" s="866"/>
      <c r="W31" s="974"/>
      <c r="X31" s="1036"/>
      <c r="Y31" s="866"/>
      <c r="Z31" s="355"/>
      <c r="AA31" s="866"/>
      <c r="AB31" s="355"/>
      <c r="AC31" s="1406"/>
      <c r="AD31" s="309"/>
      <c r="AE31" s="374"/>
      <c r="AF31" s="374"/>
      <c r="AG31" s="374"/>
      <c r="AH31" s="374"/>
      <c r="AI31" s="374"/>
      <c r="AJ31" s="374"/>
      <c r="AK31" s="374"/>
      <c r="AL31" s="374"/>
      <c r="AM31" s="374"/>
      <c r="AN31" s="374"/>
      <c r="AO31" s="374"/>
      <c r="AP31" s="374"/>
      <c r="AQ31" s="374"/>
      <c r="AR31" s="374"/>
      <c r="AS31" s="374"/>
      <c r="AT31" s="374"/>
      <c r="AU31" s="374"/>
      <c r="AV31" s="374"/>
      <c r="AW31" s="374"/>
      <c r="AX31" s="169"/>
      <c r="AY31" s="169"/>
      <c r="AZ31" s="169"/>
      <c r="BA31" s="169"/>
      <c r="BB31" s="169"/>
      <c r="BC31" s="169"/>
      <c r="BD31" s="169"/>
      <c r="BE31" s="169"/>
      <c r="BF31" s="169"/>
      <c r="BG31" s="169"/>
      <c r="BH31" s="169"/>
      <c r="BI31" s="169"/>
      <c r="BJ31" s="169"/>
      <c r="BK31" s="169"/>
      <c r="BL31" s="169"/>
      <c r="BM31" s="169"/>
      <c r="BN31" s="169"/>
      <c r="BO31" s="169"/>
      <c r="BP31" s="169"/>
      <c r="BQ31" s="169"/>
      <c r="BR31" s="169"/>
      <c r="BS31" s="169"/>
      <c r="BT31" s="169"/>
      <c r="BU31" s="169"/>
      <c r="BV31" s="169"/>
      <c r="BW31" s="169"/>
      <c r="BX31" s="169"/>
      <c r="BY31" s="169"/>
      <c r="BZ31" s="169"/>
      <c r="CA31" s="169"/>
      <c r="CB31" s="169"/>
      <c r="CC31" s="169"/>
      <c r="CD31" s="169"/>
      <c r="CE31" s="169"/>
      <c r="CF31" s="169"/>
      <c r="CG31" s="169"/>
      <c r="CH31" s="169"/>
    </row>
    <row r="32" spans="1:86" s="867" customFormat="1" ht="9.9499999999999993" customHeight="1">
      <c r="A32" s="887"/>
      <c r="B32" s="887"/>
      <c r="C32" s="1466" t="s">
        <v>66</v>
      </c>
      <c r="D32" s="1604"/>
      <c r="E32" s="1604"/>
      <c r="F32" s="173">
        <v>1129</v>
      </c>
      <c r="G32" s="173"/>
      <c r="H32" s="352">
        <v>1065</v>
      </c>
      <c r="I32" s="173"/>
      <c r="J32" s="352">
        <v>895</v>
      </c>
      <c r="K32" s="173"/>
      <c r="L32" s="352">
        <v>940</v>
      </c>
      <c r="M32" s="173"/>
      <c r="N32" s="352">
        <v>646</v>
      </c>
      <c r="O32" s="173"/>
      <c r="P32" s="352">
        <v>466</v>
      </c>
      <c r="Q32" s="173"/>
      <c r="R32" s="352">
        <v>356</v>
      </c>
      <c r="S32" s="173"/>
      <c r="T32" s="352">
        <v>539</v>
      </c>
      <c r="U32" s="173"/>
      <c r="V32" s="352">
        <v>407</v>
      </c>
      <c r="W32" s="352"/>
      <c r="X32" s="173">
        <v>2408</v>
      </c>
      <c r="Y32" s="348"/>
      <c r="Z32" s="352">
        <v>1947</v>
      </c>
      <c r="AA32" s="348"/>
      <c r="AB32" s="352">
        <v>2301</v>
      </c>
      <c r="AC32" s="991"/>
      <c r="AD32" s="1407"/>
      <c r="AE32" s="169"/>
      <c r="AF32" s="374"/>
      <c r="AG32" s="374"/>
      <c r="AH32" s="374"/>
      <c r="AI32" s="374"/>
      <c r="AJ32" s="374"/>
      <c r="AK32" s="374"/>
      <c r="AL32" s="374"/>
      <c r="AM32" s="374"/>
      <c r="AN32" s="374"/>
      <c r="AO32" s="374"/>
      <c r="AP32" s="374"/>
      <c r="AQ32" s="374"/>
      <c r="AR32" s="374"/>
      <c r="AS32" s="374"/>
      <c r="AT32" s="374"/>
      <c r="AU32" s="374"/>
      <c r="AV32" s="374"/>
      <c r="AW32" s="374"/>
      <c r="AX32" s="169"/>
      <c r="AY32" s="169"/>
      <c r="AZ32" s="169"/>
      <c r="BA32" s="169"/>
      <c r="BB32" s="169"/>
      <c r="BC32" s="169"/>
      <c r="BD32" s="169"/>
      <c r="BE32" s="169"/>
      <c r="BF32" s="169"/>
      <c r="BG32" s="169"/>
      <c r="BH32" s="169"/>
      <c r="BI32" s="169"/>
      <c r="BJ32" s="169"/>
      <c r="BK32" s="169"/>
      <c r="BL32" s="169"/>
      <c r="BM32" s="169"/>
      <c r="BN32" s="169"/>
      <c r="BO32" s="169"/>
      <c r="BP32" s="169"/>
      <c r="BQ32" s="169"/>
      <c r="BR32" s="169"/>
      <c r="BS32" s="169"/>
      <c r="BT32" s="169"/>
      <c r="BU32" s="169"/>
      <c r="BV32" s="169"/>
      <c r="BW32" s="169"/>
      <c r="BX32" s="169"/>
      <c r="BY32" s="169"/>
      <c r="BZ32" s="169"/>
      <c r="CA32" s="169"/>
      <c r="CB32" s="169"/>
      <c r="CC32" s="169"/>
      <c r="CD32" s="169"/>
      <c r="CE32" s="169"/>
      <c r="CF32" s="169"/>
      <c r="CG32" s="169"/>
      <c r="CH32" s="169"/>
    </row>
    <row r="33" spans="1:86" s="867" customFormat="1" ht="9.9499999999999993" customHeight="1">
      <c r="A33" s="887"/>
      <c r="B33" s="887"/>
      <c r="C33" s="1466" t="s">
        <v>25</v>
      </c>
      <c r="D33" s="1602"/>
      <c r="E33" s="1602"/>
      <c r="F33" s="173">
        <v>296</v>
      </c>
      <c r="G33" s="173"/>
      <c r="H33" s="352">
        <v>214</v>
      </c>
      <c r="I33" s="173"/>
      <c r="J33" s="352">
        <v>279</v>
      </c>
      <c r="K33" s="173"/>
      <c r="L33" s="352">
        <v>303</v>
      </c>
      <c r="M33" s="173"/>
      <c r="N33" s="352">
        <v>293</v>
      </c>
      <c r="O33" s="173"/>
      <c r="P33" s="352">
        <v>248</v>
      </c>
      <c r="Q33" s="173"/>
      <c r="R33" s="352">
        <v>271</v>
      </c>
      <c r="S33" s="173"/>
      <c r="T33" s="352">
        <v>275</v>
      </c>
      <c r="U33" s="173"/>
      <c r="V33" s="352">
        <v>274</v>
      </c>
      <c r="W33" s="352"/>
      <c r="X33" s="173">
        <v>1115</v>
      </c>
      <c r="Y33" s="348"/>
      <c r="Z33" s="352">
        <v>1159</v>
      </c>
      <c r="AA33" s="348"/>
      <c r="AB33" s="352">
        <v>933</v>
      </c>
      <c r="AC33" s="991"/>
      <c r="AD33" s="1407"/>
      <c r="AE33" s="169"/>
      <c r="AF33" s="374"/>
      <c r="AG33" s="374"/>
      <c r="AH33" s="374"/>
      <c r="AI33" s="374"/>
      <c r="AJ33" s="374"/>
      <c r="AK33" s="374"/>
      <c r="AL33" s="374"/>
      <c r="AM33" s="374"/>
      <c r="AN33" s="374"/>
      <c r="AO33" s="374"/>
      <c r="AP33" s="374"/>
      <c r="AQ33" s="374"/>
      <c r="AR33" s="374"/>
      <c r="AS33" s="374"/>
      <c r="AT33" s="374"/>
      <c r="AU33" s="374"/>
      <c r="AV33" s="374"/>
      <c r="AW33" s="374"/>
      <c r="AX33" s="169"/>
      <c r="AY33" s="169"/>
      <c r="AZ33" s="169"/>
      <c r="BA33" s="169"/>
      <c r="BB33" s="169"/>
      <c r="BC33" s="169"/>
      <c r="BD33" s="169"/>
      <c r="BE33" s="169"/>
      <c r="BF33" s="169"/>
      <c r="BG33" s="169"/>
      <c r="BH33" s="169"/>
      <c r="BI33" s="169"/>
      <c r="BJ33" s="169"/>
      <c r="BK33" s="169"/>
      <c r="BL33" s="169"/>
      <c r="BM33" s="169"/>
      <c r="BN33" s="169"/>
      <c r="BO33" s="169"/>
      <c r="BP33" s="169"/>
      <c r="BQ33" s="169"/>
      <c r="BR33" s="169"/>
      <c r="BS33" s="169"/>
      <c r="BT33" s="169"/>
      <c r="BU33" s="169"/>
      <c r="BV33" s="169"/>
      <c r="BW33" s="169"/>
      <c r="BX33" s="169"/>
      <c r="BY33" s="169"/>
      <c r="BZ33" s="169"/>
      <c r="CA33" s="169"/>
      <c r="CB33" s="169"/>
      <c r="CC33" s="169"/>
      <c r="CD33" s="169"/>
      <c r="CE33" s="169"/>
      <c r="CF33" s="169"/>
      <c r="CG33" s="169"/>
      <c r="CH33" s="169"/>
    </row>
    <row r="34" spans="1:86" s="867" customFormat="1" ht="10.5" customHeight="1">
      <c r="A34" s="887"/>
      <c r="B34" s="887"/>
      <c r="C34" s="1466" t="s">
        <v>410</v>
      </c>
      <c r="D34" s="1466"/>
      <c r="E34" s="1466"/>
      <c r="F34" s="173">
        <v>1876</v>
      </c>
      <c r="G34" s="173"/>
      <c r="H34" s="352">
        <v>1627</v>
      </c>
      <c r="I34" s="173"/>
      <c r="J34" s="352">
        <v>1540</v>
      </c>
      <c r="K34" s="173"/>
      <c r="L34" s="352">
        <v>1253</v>
      </c>
      <c r="M34" s="173"/>
      <c r="N34" s="352">
        <v>1694</v>
      </c>
      <c r="O34" s="173"/>
      <c r="P34" s="352">
        <v>1022</v>
      </c>
      <c r="Q34" s="173"/>
      <c r="R34" s="352">
        <v>1243</v>
      </c>
      <c r="S34" s="173"/>
      <c r="T34" s="352">
        <v>1175</v>
      </c>
      <c r="U34" s="173"/>
      <c r="V34" s="352">
        <v>1220</v>
      </c>
      <c r="W34" s="352"/>
      <c r="X34" s="173">
        <v>5212</v>
      </c>
      <c r="Y34" s="348"/>
      <c r="Z34" s="352">
        <v>7017</v>
      </c>
      <c r="AA34" s="348"/>
      <c r="AB34" s="352">
        <v>10631</v>
      </c>
      <c r="AC34" s="991"/>
      <c r="AD34" s="1407"/>
      <c r="AE34" s="169"/>
      <c r="AF34" s="374"/>
      <c r="AG34" s="374"/>
      <c r="AH34" s="374"/>
      <c r="AI34" s="374"/>
      <c r="AJ34" s="374"/>
      <c r="AK34" s="374"/>
      <c r="AL34" s="374"/>
      <c r="AM34" s="374"/>
      <c r="AN34" s="374"/>
      <c r="AO34" s="374"/>
      <c r="AP34" s="374"/>
      <c r="AQ34" s="374"/>
      <c r="AR34" s="374"/>
      <c r="AS34" s="374"/>
      <c r="AT34" s="374"/>
      <c r="AU34" s="374"/>
      <c r="AV34" s="374"/>
      <c r="AW34" s="374"/>
      <c r="AX34" s="169"/>
      <c r="AY34" s="169"/>
      <c r="AZ34" s="169"/>
      <c r="BA34" s="169"/>
      <c r="BB34" s="169"/>
      <c r="BC34" s="169"/>
      <c r="BD34" s="169"/>
      <c r="BE34" s="169"/>
      <c r="BF34" s="169"/>
      <c r="BG34" s="169"/>
      <c r="BH34" s="169"/>
      <c r="BI34" s="169"/>
      <c r="BJ34" s="169"/>
      <c r="BK34" s="169"/>
      <c r="BL34" s="169"/>
      <c r="BM34" s="169"/>
      <c r="BN34" s="169"/>
      <c r="BO34" s="169"/>
      <c r="BP34" s="169"/>
      <c r="BQ34" s="169"/>
      <c r="BR34" s="169"/>
      <c r="BS34" s="169"/>
      <c r="BT34" s="169"/>
      <c r="BU34" s="169"/>
      <c r="BV34" s="169"/>
      <c r="BW34" s="169"/>
      <c r="BX34" s="169"/>
      <c r="BY34" s="169"/>
      <c r="BZ34" s="169"/>
      <c r="CA34" s="169"/>
      <c r="CB34" s="169"/>
      <c r="CC34" s="169"/>
      <c r="CD34" s="169"/>
      <c r="CE34" s="169"/>
      <c r="CF34" s="169"/>
      <c r="CG34" s="169"/>
      <c r="CH34" s="169"/>
    </row>
    <row r="35" spans="1:86" s="867" customFormat="1" ht="9.9499999999999993" customHeight="1">
      <c r="A35" s="887"/>
      <c r="B35" s="887"/>
      <c r="C35" s="1466" t="s">
        <v>26</v>
      </c>
      <c r="D35" s="1602"/>
      <c r="E35" s="1602"/>
      <c r="F35" s="173">
        <v>853</v>
      </c>
      <c r="G35" s="173"/>
      <c r="H35" s="352">
        <v>775</v>
      </c>
      <c r="I35" s="173"/>
      <c r="J35" s="352">
        <v>732</v>
      </c>
      <c r="K35" s="173"/>
      <c r="L35" s="352">
        <v>817</v>
      </c>
      <c r="M35" s="173"/>
      <c r="N35" s="352">
        <v>838</v>
      </c>
      <c r="O35" s="173"/>
      <c r="P35" s="352">
        <v>761</v>
      </c>
      <c r="Q35" s="173"/>
      <c r="R35" s="352">
        <v>591</v>
      </c>
      <c r="S35" s="173"/>
      <c r="T35" s="352">
        <v>715</v>
      </c>
      <c r="U35" s="173"/>
      <c r="V35" s="352">
        <v>650</v>
      </c>
      <c r="W35" s="352"/>
      <c r="X35" s="173">
        <v>3007</v>
      </c>
      <c r="Y35" s="348"/>
      <c r="Z35" s="352">
        <v>2702</v>
      </c>
      <c r="AA35" s="348"/>
      <c r="AB35" s="352">
        <v>1871</v>
      </c>
      <c r="AC35" s="991"/>
      <c r="AD35" s="1407"/>
      <c r="AE35" s="169"/>
      <c r="AF35" s="374"/>
      <c r="AG35" s="374"/>
      <c r="AH35" s="374"/>
      <c r="AI35" s="374"/>
      <c r="AJ35" s="374"/>
      <c r="AK35" s="374"/>
      <c r="AL35" s="374"/>
      <c r="AM35" s="374"/>
      <c r="AN35" s="374"/>
      <c r="AO35" s="374"/>
      <c r="AP35" s="374"/>
      <c r="AQ35" s="374"/>
      <c r="AR35" s="374"/>
      <c r="AS35" s="374"/>
      <c r="AT35" s="374"/>
      <c r="AU35" s="374"/>
      <c r="AV35" s="374"/>
      <c r="AW35" s="374"/>
      <c r="AX35" s="169"/>
      <c r="AY35" s="169"/>
      <c r="AZ35" s="169"/>
      <c r="BA35" s="169"/>
      <c r="BB35" s="169"/>
      <c r="BC35" s="169"/>
      <c r="BD35" s="169"/>
      <c r="BE35" s="169"/>
      <c r="BF35" s="169"/>
      <c r="BG35" s="169"/>
      <c r="BH35" s="169"/>
      <c r="BI35" s="169"/>
      <c r="BJ35" s="169"/>
      <c r="BK35" s="169"/>
      <c r="BL35" s="169"/>
      <c r="BM35" s="169"/>
      <c r="BN35" s="169"/>
      <c r="BO35" s="169"/>
      <c r="BP35" s="169"/>
      <c r="BQ35" s="169"/>
      <c r="BR35" s="169"/>
      <c r="BS35" s="169"/>
      <c r="BT35" s="169"/>
      <c r="BU35" s="169"/>
      <c r="BV35" s="169"/>
      <c r="BW35" s="169"/>
      <c r="BX35" s="169"/>
      <c r="BY35" s="169"/>
      <c r="BZ35" s="169"/>
      <c r="CA35" s="169"/>
      <c r="CB35" s="169"/>
      <c r="CC35" s="169"/>
      <c r="CD35" s="169"/>
      <c r="CE35" s="169"/>
      <c r="CF35" s="169"/>
      <c r="CG35" s="169"/>
      <c r="CH35" s="169"/>
    </row>
    <row r="36" spans="1:86" s="867" customFormat="1" ht="9.9499999999999993" customHeight="1">
      <c r="A36" s="887"/>
      <c r="B36" s="887"/>
      <c r="C36" s="1466" t="s">
        <v>180</v>
      </c>
      <c r="D36" s="1602"/>
      <c r="E36" s="1602"/>
      <c r="F36" s="173">
        <v>88</v>
      </c>
      <c r="G36" s="173"/>
      <c r="H36" s="356">
        <v>83</v>
      </c>
      <c r="I36" s="173"/>
      <c r="J36" s="356">
        <v>83</v>
      </c>
      <c r="K36" s="173"/>
      <c r="L36" s="356">
        <v>92</v>
      </c>
      <c r="M36" s="173"/>
      <c r="N36" s="356">
        <v>73</v>
      </c>
      <c r="O36" s="173"/>
      <c r="P36" s="356">
        <v>69</v>
      </c>
      <c r="Q36" s="173"/>
      <c r="R36" s="356">
        <v>75</v>
      </c>
      <c r="S36" s="173"/>
      <c r="T36" s="356">
        <v>68</v>
      </c>
      <c r="U36" s="173"/>
      <c r="V36" s="356">
        <v>142</v>
      </c>
      <c r="W36" s="991"/>
      <c r="X36" s="173">
        <v>309</v>
      </c>
      <c r="Y36" s="348"/>
      <c r="Z36" s="352">
        <v>496</v>
      </c>
      <c r="AA36" s="348"/>
      <c r="AB36" s="352">
        <v>686</v>
      </c>
      <c r="AC36" s="991"/>
      <c r="AD36" s="1407"/>
      <c r="AE36" s="169"/>
      <c r="AF36" s="374"/>
      <c r="AG36" s="374"/>
      <c r="AH36" s="374"/>
      <c r="AI36" s="374"/>
      <c r="AJ36" s="374"/>
      <c r="AK36" s="374"/>
      <c r="AL36" s="374"/>
      <c r="AM36" s="374"/>
      <c r="AN36" s="374"/>
      <c r="AO36" s="374"/>
      <c r="AP36" s="374"/>
      <c r="AQ36" s="374"/>
      <c r="AR36" s="374"/>
      <c r="AS36" s="374"/>
      <c r="AT36" s="374"/>
      <c r="AU36" s="374"/>
      <c r="AV36" s="374"/>
      <c r="AW36" s="374"/>
      <c r="AX36" s="169"/>
      <c r="AY36" s="169"/>
      <c r="AZ36" s="169"/>
      <c r="BA36" s="169"/>
      <c r="BB36" s="169"/>
      <c r="BC36" s="169"/>
      <c r="BD36" s="169"/>
      <c r="BE36" s="169"/>
      <c r="BF36" s="169"/>
      <c r="BG36" s="169"/>
      <c r="BH36" s="169"/>
      <c r="BI36" s="169"/>
      <c r="BJ36" s="169"/>
      <c r="BK36" s="169"/>
      <c r="BL36" s="169"/>
      <c r="BM36" s="169"/>
      <c r="BN36" s="169"/>
      <c r="BO36" s="169"/>
      <c r="BP36" s="169"/>
      <c r="BQ36" s="169"/>
      <c r="BR36" s="169"/>
      <c r="BS36" s="169"/>
      <c r="BT36" s="169"/>
      <c r="BU36" s="169"/>
      <c r="BV36" s="169"/>
      <c r="BW36" s="169"/>
      <c r="BX36" s="169"/>
      <c r="BY36" s="169"/>
      <c r="BZ36" s="169"/>
      <c r="CA36" s="169"/>
      <c r="CB36" s="169"/>
      <c r="CC36" s="169"/>
      <c r="CD36" s="169"/>
      <c r="CE36" s="169"/>
      <c r="CF36" s="169"/>
      <c r="CG36" s="169"/>
      <c r="CH36" s="169"/>
    </row>
    <row r="37" spans="1:86" s="867" customFormat="1" ht="11.25" customHeight="1" thickBot="1">
      <c r="A37" s="887"/>
      <c r="B37" s="887"/>
      <c r="C37" s="1466" t="s">
        <v>147</v>
      </c>
      <c r="D37" s="1602"/>
      <c r="E37" s="1602"/>
      <c r="F37" s="771">
        <v>4242</v>
      </c>
      <c r="G37" s="344"/>
      <c r="H37" s="770">
        <v>3764</v>
      </c>
      <c r="I37" s="344"/>
      <c r="J37" s="770">
        <v>3529</v>
      </c>
      <c r="K37" s="344"/>
      <c r="L37" s="770">
        <v>3405</v>
      </c>
      <c r="M37" s="344"/>
      <c r="N37" s="770">
        <v>3544</v>
      </c>
      <c r="O37" s="344"/>
      <c r="P37" s="770">
        <v>2566</v>
      </c>
      <c r="Q37" s="344"/>
      <c r="R37" s="770">
        <v>2536</v>
      </c>
      <c r="S37" s="344"/>
      <c r="T37" s="770">
        <v>2772</v>
      </c>
      <c r="U37" s="344"/>
      <c r="V37" s="770">
        <v>2693</v>
      </c>
      <c r="W37" s="991"/>
      <c r="X37" s="771">
        <v>12051</v>
      </c>
      <c r="Y37" s="348"/>
      <c r="Z37" s="770">
        <v>13321</v>
      </c>
      <c r="AA37" s="344"/>
      <c r="AB37" s="770">
        <v>16422</v>
      </c>
      <c r="AC37" s="991"/>
      <c r="AD37" s="344"/>
      <c r="AE37" s="169"/>
      <c r="AF37" s="374"/>
      <c r="AG37" s="374"/>
      <c r="AH37" s="374"/>
      <c r="AI37" s="374"/>
      <c r="AJ37" s="374"/>
      <c r="AK37" s="374"/>
      <c r="AL37" s="374"/>
      <c r="AM37" s="374"/>
      <c r="AN37" s="374"/>
      <c r="AO37" s="374"/>
      <c r="AP37" s="374"/>
      <c r="AQ37" s="374"/>
      <c r="AR37" s="374"/>
      <c r="AS37" s="374"/>
      <c r="AT37" s="374"/>
      <c r="AU37" s="374"/>
      <c r="AV37" s="374"/>
      <c r="AW37" s="374"/>
      <c r="AX37" s="169"/>
      <c r="AY37" s="169"/>
      <c r="AZ37" s="169"/>
      <c r="BA37" s="169"/>
      <c r="BB37" s="169"/>
      <c r="BC37" s="169"/>
      <c r="BD37" s="169"/>
      <c r="BE37" s="169"/>
      <c r="BF37" s="169"/>
      <c r="BG37" s="169"/>
      <c r="BH37" s="169"/>
      <c r="BI37" s="169"/>
      <c r="BJ37" s="169"/>
      <c r="BK37" s="169"/>
      <c r="BL37" s="169"/>
      <c r="BM37" s="169"/>
      <c r="BN37" s="169"/>
      <c r="BO37" s="169"/>
      <c r="BP37" s="169"/>
      <c r="BQ37" s="169"/>
      <c r="BR37" s="169"/>
      <c r="BS37" s="169"/>
      <c r="BT37" s="169"/>
      <c r="BU37" s="169"/>
      <c r="BV37" s="169"/>
      <c r="BW37" s="169"/>
      <c r="BX37" s="169"/>
      <c r="BY37" s="169"/>
      <c r="BZ37" s="169"/>
      <c r="CA37" s="169"/>
      <c r="CB37" s="169"/>
      <c r="CC37" s="169"/>
      <c r="CD37" s="169"/>
      <c r="CE37" s="169"/>
      <c r="CF37" s="169"/>
      <c r="CG37" s="169"/>
      <c r="CH37" s="169"/>
    </row>
    <row r="38" spans="1:86" s="867" customFormat="1" ht="5.0999999999999996" customHeight="1" thickTop="1">
      <c r="A38" s="887"/>
      <c r="B38" s="887"/>
      <c r="C38" s="887"/>
      <c r="D38" s="887"/>
      <c r="E38" s="887"/>
      <c r="F38" s="887"/>
      <c r="G38" s="1315"/>
      <c r="H38" s="1296"/>
      <c r="I38" s="1261"/>
      <c r="J38" s="1258"/>
      <c r="K38" s="1041"/>
      <c r="L38" s="1046"/>
      <c r="M38" s="983"/>
      <c r="N38" s="978"/>
      <c r="O38" s="887"/>
      <c r="P38" s="871"/>
      <c r="Q38" s="887"/>
      <c r="R38" s="871"/>
      <c r="S38" s="887"/>
      <c r="T38" s="871"/>
      <c r="U38" s="887"/>
      <c r="V38" s="871"/>
      <c r="W38" s="978"/>
      <c r="X38" s="1041"/>
      <c r="Y38" s="871"/>
      <c r="Z38" s="978"/>
      <c r="AA38" s="871"/>
      <c r="AB38" s="871"/>
      <c r="AC38" s="371"/>
      <c r="AD38" s="1404"/>
      <c r="AE38" s="374"/>
      <c r="AF38" s="374"/>
      <c r="AG38" s="374"/>
      <c r="AH38" s="374"/>
      <c r="AI38" s="374"/>
      <c r="AJ38" s="374"/>
      <c r="AK38" s="374"/>
      <c r="AL38" s="374"/>
      <c r="AM38" s="374"/>
      <c r="AN38" s="374"/>
      <c r="AO38" s="374"/>
      <c r="AP38" s="374"/>
      <c r="AQ38" s="374"/>
      <c r="AR38" s="374"/>
      <c r="AS38" s="374"/>
      <c r="AT38" s="374"/>
      <c r="AU38" s="374"/>
      <c r="AV38" s="374"/>
      <c r="AW38" s="374"/>
      <c r="AX38" s="169"/>
      <c r="AY38" s="169"/>
      <c r="AZ38" s="169"/>
      <c r="BA38" s="169"/>
      <c r="BB38" s="169"/>
      <c r="BC38" s="169"/>
      <c r="BD38" s="169"/>
      <c r="BE38" s="169"/>
      <c r="BF38" s="169"/>
      <c r="BG38" s="169"/>
      <c r="BH38" s="169"/>
      <c r="BI38" s="169"/>
      <c r="BJ38" s="169"/>
      <c r="BK38" s="169"/>
      <c r="BL38" s="169"/>
      <c r="BM38" s="169"/>
      <c r="BN38" s="169"/>
      <c r="BO38" s="169"/>
      <c r="BP38" s="169"/>
      <c r="BQ38" s="169"/>
      <c r="BR38" s="169"/>
      <c r="BS38" s="169"/>
      <c r="BT38" s="169"/>
      <c r="BU38" s="169"/>
      <c r="BV38" s="169"/>
      <c r="BW38" s="169"/>
      <c r="BX38" s="169"/>
      <c r="BY38" s="169"/>
      <c r="BZ38" s="169"/>
      <c r="CA38" s="169"/>
      <c r="CB38" s="169"/>
      <c r="CC38" s="169"/>
      <c r="CD38" s="169"/>
      <c r="CE38" s="169"/>
      <c r="CF38" s="169"/>
      <c r="CG38" s="169"/>
      <c r="CH38" s="169"/>
    </row>
    <row r="39" spans="1:86" s="867" customFormat="1" ht="11.25" customHeight="1">
      <c r="A39" s="1603" t="s">
        <v>605</v>
      </c>
      <c r="B39" s="1604"/>
      <c r="C39" s="1604"/>
      <c r="D39" s="1466"/>
      <c r="E39" s="1466"/>
      <c r="F39" s="885"/>
      <c r="G39" s="1290"/>
      <c r="H39" s="357"/>
      <c r="I39" s="1257"/>
      <c r="J39" s="357"/>
      <c r="K39" s="1040"/>
      <c r="L39" s="357"/>
      <c r="M39" s="984"/>
      <c r="N39" s="357"/>
      <c r="O39" s="885"/>
      <c r="P39" s="357"/>
      <c r="Q39" s="885"/>
      <c r="R39" s="357"/>
      <c r="S39" s="885"/>
      <c r="T39" s="357"/>
      <c r="U39" s="885"/>
      <c r="V39" s="357"/>
      <c r="W39" s="357"/>
      <c r="X39" s="1040"/>
      <c r="Y39" s="871"/>
      <c r="Z39" s="358"/>
      <c r="AA39" s="871"/>
      <c r="AB39" s="358"/>
      <c r="AC39" s="1408"/>
      <c r="AD39" s="1409"/>
      <c r="AE39" s="374"/>
      <c r="AF39" s="374"/>
      <c r="AG39" s="374"/>
      <c r="AH39" s="374"/>
      <c r="AI39" s="374"/>
      <c r="AJ39" s="374"/>
      <c r="AK39" s="374"/>
      <c r="AL39" s="374"/>
      <c r="AM39" s="374"/>
      <c r="AN39" s="374"/>
      <c r="AO39" s="374"/>
      <c r="AP39" s="374"/>
      <c r="AQ39" s="374"/>
      <c r="AR39" s="374"/>
      <c r="AS39" s="374"/>
      <c r="AT39" s="374"/>
      <c r="AU39" s="374"/>
      <c r="AV39" s="374"/>
      <c r="AW39" s="374"/>
      <c r="AX39" s="169"/>
      <c r="AY39" s="169"/>
      <c r="AZ39" s="169"/>
      <c r="BA39" s="169"/>
      <c r="BB39" s="169"/>
      <c r="BC39" s="169"/>
      <c r="BD39" s="169"/>
      <c r="BE39" s="169"/>
      <c r="BF39" s="169"/>
      <c r="BG39" s="169"/>
      <c r="BH39" s="169"/>
      <c r="BI39" s="169"/>
      <c r="BJ39" s="169"/>
      <c r="BK39" s="169"/>
      <c r="BL39" s="169"/>
      <c r="BM39" s="169"/>
      <c r="BN39" s="169"/>
      <c r="BO39" s="169"/>
      <c r="BP39" s="169"/>
      <c r="BQ39" s="169"/>
      <c r="BR39" s="169"/>
      <c r="BS39" s="169"/>
      <c r="BT39" s="169"/>
      <c r="BU39" s="169"/>
      <c r="BV39" s="169"/>
      <c r="BW39" s="169"/>
      <c r="BX39" s="169"/>
      <c r="BY39" s="169"/>
      <c r="BZ39" s="169"/>
      <c r="CA39" s="169"/>
      <c r="CB39" s="169"/>
      <c r="CC39" s="169"/>
      <c r="CD39" s="169"/>
      <c r="CE39" s="169"/>
      <c r="CF39" s="169"/>
      <c r="CG39" s="169"/>
      <c r="CH39" s="169"/>
    </row>
    <row r="40" spans="1:86" s="867" customFormat="1" ht="9.9499999999999993" customHeight="1">
      <c r="A40" s="887"/>
      <c r="B40" s="1603" t="s">
        <v>181</v>
      </c>
      <c r="C40" s="1605"/>
      <c r="D40" s="1606"/>
      <c r="E40" s="1606"/>
      <c r="F40" s="886"/>
      <c r="G40" s="1318"/>
      <c r="H40" s="188"/>
      <c r="I40" s="1260"/>
      <c r="J40" s="188"/>
      <c r="K40" s="1048"/>
      <c r="L40" s="188"/>
      <c r="M40" s="985"/>
      <c r="N40" s="188"/>
      <c r="O40" s="886"/>
      <c r="P40" s="188"/>
      <c r="Q40" s="886"/>
      <c r="R40" s="188"/>
      <c r="S40" s="886"/>
      <c r="T40" s="188"/>
      <c r="U40" s="886"/>
      <c r="V40" s="188"/>
      <c r="W40" s="188"/>
      <c r="X40" s="1048"/>
      <c r="Y40" s="359"/>
      <c r="Z40" s="358"/>
      <c r="AA40" s="871"/>
      <c r="AB40" s="358"/>
      <c r="AC40" s="1408"/>
      <c r="AD40" s="1410"/>
      <c r="AE40" s="374"/>
      <c r="AF40" s="374"/>
      <c r="AG40" s="374"/>
      <c r="AH40" s="374"/>
      <c r="AI40" s="374"/>
      <c r="AJ40" s="374"/>
      <c r="AK40" s="374"/>
      <c r="AL40" s="374"/>
      <c r="AM40" s="374"/>
      <c r="AN40" s="374"/>
      <c r="AO40" s="374"/>
      <c r="AP40" s="374"/>
      <c r="AQ40" s="374"/>
      <c r="AR40" s="374"/>
      <c r="AS40" s="374"/>
      <c r="AT40" s="374"/>
      <c r="AU40" s="374"/>
      <c r="AV40" s="374"/>
      <c r="AW40" s="374"/>
      <c r="AX40" s="169"/>
      <c r="AY40" s="169"/>
      <c r="AZ40" s="169"/>
      <c r="BA40" s="169"/>
      <c r="BB40" s="169"/>
      <c r="BC40" s="169"/>
      <c r="BD40" s="169"/>
      <c r="BE40" s="169"/>
      <c r="BF40" s="169"/>
      <c r="BG40" s="169"/>
      <c r="BH40" s="169"/>
      <c r="BI40" s="169"/>
      <c r="BJ40" s="169"/>
      <c r="BK40" s="169"/>
      <c r="BL40" s="169"/>
      <c r="BM40" s="169"/>
      <c r="BN40" s="169"/>
      <c r="BO40" s="169"/>
      <c r="BP40" s="169"/>
      <c r="BQ40" s="169"/>
      <c r="BR40" s="169"/>
      <c r="BS40" s="169"/>
      <c r="BT40" s="169"/>
      <c r="BU40" s="169"/>
      <c r="BV40" s="169"/>
      <c r="BW40" s="169"/>
      <c r="BX40" s="169"/>
      <c r="BY40" s="169"/>
      <c r="BZ40" s="169"/>
      <c r="CA40" s="169"/>
      <c r="CB40" s="169"/>
      <c r="CC40" s="169"/>
      <c r="CD40" s="169"/>
      <c r="CE40" s="169"/>
      <c r="CF40" s="169"/>
      <c r="CG40" s="169"/>
      <c r="CH40" s="169"/>
    </row>
    <row r="41" spans="1:86" s="867" customFormat="1" ht="11.25" customHeight="1">
      <c r="A41" s="887"/>
      <c r="B41" s="887"/>
      <c r="C41" s="1466" t="s">
        <v>646</v>
      </c>
      <c r="D41" s="1602"/>
      <c r="E41" s="1602"/>
      <c r="F41" s="170">
        <v>166</v>
      </c>
      <c r="G41" s="170"/>
      <c r="H41" s="360">
        <v>109</v>
      </c>
      <c r="I41" s="170"/>
      <c r="J41" s="360">
        <v>182</v>
      </c>
      <c r="K41" s="170"/>
      <c r="L41" s="360">
        <v>202</v>
      </c>
      <c r="M41" s="170"/>
      <c r="N41" s="360">
        <v>176</v>
      </c>
      <c r="O41" s="170"/>
      <c r="P41" s="360">
        <v>141</v>
      </c>
      <c r="Q41" s="170"/>
      <c r="R41" s="360">
        <v>200</v>
      </c>
      <c r="S41" s="170"/>
      <c r="T41" s="360">
        <v>159</v>
      </c>
      <c r="U41" s="170"/>
      <c r="V41" s="360">
        <v>132</v>
      </c>
      <c r="W41" s="360"/>
      <c r="X41" s="173">
        <v>719</v>
      </c>
      <c r="Y41" s="58"/>
      <c r="Z41" s="352">
        <v>577</v>
      </c>
      <c r="AA41" s="58"/>
      <c r="AB41" s="352">
        <v>481</v>
      </c>
      <c r="AC41" s="365"/>
      <c r="AD41" s="186"/>
      <c r="AE41" s="374"/>
      <c r="AF41" s="374"/>
      <c r="AG41" s="374"/>
      <c r="AH41" s="374"/>
      <c r="AI41" s="374"/>
      <c r="AJ41" s="374"/>
      <c r="AK41" s="374"/>
      <c r="AL41" s="374"/>
      <c r="AM41" s="374"/>
      <c r="AN41" s="374"/>
      <c r="AO41" s="374"/>
      <c r="AP41" s="374"/>
      <c r="AQ41" s="374"/>
      <c r="AR41" s="374"/>
      <c r="AS41" s="374"/>
      <c r="AT41" s="374"/>
      <c r="AU41" s="374"/>
      <c r="AV41" s="374"/>
      <c r="AW41" s="374"/>
      <c r="AX41" s="169"/>
      <c r="AY41" s="169"/>
      <c r="AZ41" s="169"/>
      <c r="BA41" s="169"/>
      <c r="BB41" s="169"/>
      <c r="BC41" s="169"/>
      <c r="BD41" s="169"/>
      <c r="BE41" s="169"/>
      <c r="BF41" s="169"/>
      <c r="BG41" s="169"/>
      <c r="BH41" s="169"/>
      <c r="BI41" s="169"/>
      <c r="BJ41" s="169"/>
      <c r="BK41" s="169"/>
      <c r="BL41" s="169"/>
      <c r="BM41" s="169"/>
      <c r="BN41" s="169"/>
      <c r="BO41" s="169"/>
      <c r="BP41" s="169"/>
      <c r="BQ41" s="169"/>
      <c r="BR41" s="169"/>
      <c r="BS41" s="169"/>
      <c r="BT41" s="169"/>
      <c r="BU41" s="169"/>
      <c r="BV41" s="169"/>
      <c r="BW41" s="169"/>
      <c r="BX41" s="169"/>
      <c r="BY41" s="169"/>
      <c r="BZ41" s="169"/>
      <c r="CA41" s="169"/>
      <c r="CB41" s="169"/>
      <c r="CC41" s="169"/>
      <c r="CD41" s="169"/>
      <c r="CE41" s="169"/>
      <c r="CF41" s="169"/>
      <c r="CG41" s="169"/>
      <c r="CH41" s="169"/>
    </row>
    <row r="42" spans="1:86" s="867" customFormat="1" ht="10.5" customHeight="1">
      <c r="A42" s="361"/>
      <c r="B42" s="887"/>
      <c r="C42" s="1466" t="s">
        <v>647</v>
      </c>
      <c r="D42" s="1602"/>
      <c r="E42" s="1602"/>
      <c r="F42" s="362">
        <v>132</v>
      </c>
      <c r="G42" s="186"/>
      <c r="H42" s="360">
        <v>126</v>
      </c>
      <c r="I42" s="186"/>
      <c r="J42" s="360">
        <v>124</v>
      </c>
      <c r="K42" s="186"/>
      <c r="L42" s="360">
        <v>150</v>
      </c>
      <c r="M42" s="186"/>
      <c r="N42" s="360">
        <v>114</v>
      </c>
      <c r="O42" s="186"/>
      <c r="P42" s="360">
        <v>89</v>
      </c>
      <c r="Q42" s="186"/>
      <c r="R42" s="360">
        <v>50</v>
      </c>
      <c r="S42" s="186"/>
      <c r="T42" s="360">
        <v>86</v>
      </c>
      <c r="U42" s="186"/>
      <c r="V42" s="360">
        <v>63</v>
      </c>
      <c r="W42" s="360"/>
      <c r="X42" s="1115">
        <v>403</v>
      </c>
      <c r="Y42" s="58"/>
      <c r="Z42" s="360">
        <v>291</v>
      </c>
      <c r="AA42" s="58"/>
      <c r="AB42" s="360">
        <v>304</v>
      </c>
      <c r="AC42" s="365"/>
      <c r="AD42" s="186"/>
      <c r="AE42" s="374"/>
      <c r="AF42" s="374"/>
      <c r="AG42" s="374"/>
      <c r="AH42" s="374"/>
      <c r="AI42" s="374"/>
      <c r="AJ42" s="374"/>
      <c r="AK42" s="374"/>
      <c r="AL42" s="374"/>
      <c r="AM42" s="374"/>
      <c r="AN42" s="374"/>
      <c r="AO42" s="374"/>
      <c r="AP42" s="374"/>
      <c r="AQ42" s="374"/>
      <c r="AR42" s="374"/>
      <c r="AS42" s="374"/>
      <c r="AT42" s="374"/>
      <c r="AU42" s="374"/>
      <c r="AV42" s="374"/>
      <c r="AW42" s="374"/>
      <c r="AX42" s="169"/>
      <c r="AY42" s="169"/>
      <c r="AZ42" s="169"/>
      <c r="BA42" s="169"/>
      <c r="BB42" s="169"/>
      <c r="BC42" s="169"/>
      <c r="BD42" s="169"/>
      <c r="BE42" s="169"/>
      <c r="BF42" s="169"/>
      <c r="BG42" s="169"/>
      <c r="BH42" s="169"/>
      <c r="BI42" s="169"/>
      <c r="BJ42" s="169"/>
      <c r="BK42" s="169"/>
      <c r="BL42" s="169"/>
      <c r="BM42" s="169"/>
      <c r="BN42" s="169"/>
      <c r="BO42" s="169"/>
      <c r="BP42" s="169"/>
      <c r="BQ42" s="169"/>
      <c r="BR42" s="169"/>
      <c r="BS42" s="169"/>
      <c r="BT42" s="169"/>
      <c r="BU42" s="169"/>
      <c r="BV42" s="169"/>
      <c r="BW42" s="169"/>
      <c r="BX42" s="169"/>
      <c r="BY42" s="169"/>
      <c r="BZ42" s="169"/>
      <c r="CA42" s="169"/>
      <c r="CB42" s="169"/>
      <c r="CC42" s="169"/>
      <c r="CD42" s="169"/>
      <c r="CE42" s="169"/>
      <c r="CF42" s="169"/>
      <c r="CG42" s="169"/>
      <c r="CH42" s="169"/>
    </row>
    <row r="43" spans="1:86" s="867" customFormat="1" ht="11.25" customHeight="1">
      <c r="A43" s="887"/>
      <c r="B43" s="1603" t="s">
        <v>189</v>
      </c>
      <c r="C43" s="1604"/>
      <c r="D43" s="1604"/>
      <c r="E43" s="1604"/>
      <c r="F43" s="362">
        <v>298</v>
      </c>
      <c r="G43" s="186"/>
      <c r="H43" s="772">
        <v>235</v>
      </c>
      <c r="I43" s="186"/>
      <c r="J43" s="772">
        <v>306</v>
      </c>
      <c r="K43" s="186"/>
      <c r="L43" s="772">
        <v>352</v>
      </c>
      <c r="M43" s="186"/>
      <c r="N43" s="772">
        <v>290</v>
      </c>
      <c r="O43" s="186"/>
      <c r="P43" s="772">
        <v>230</v>
      </c>
      <c r="Q43" s="186"/>
      <c r="R43" s="772">
        <v>250</v>
      </c>
      <c r="S43" s="186"/>
      <c r="T43" s="772">
        <v>245</v>
      </c>
      <c r="U43" s="186"/>
      <c r="V43" s="772">
        <v>195</v>
      </c>
      <c r="W43" s="365"/>
      <c r="X43" s="362">
        <v>1122</v>
      </c>
      <c r="Y43" s="364"/>
      <c r="Z43" s="772">
        <v>868</v>
      </c>
      <c r="AA43" s="76"/>
      <c r="AB43" s="772">
        <v>785</v>
      </c>
      <c r="AC43" s="365"/>
      <c r="AD43" s="186"/>
      <c r="AE43" s="374"/>
      <c r="AF43" s="374"/>
      <c r="AG43" s="374"/>
      <c r="AH43" s="374"/>
      <c r="AI43" s="374"/>
      <c r="AJ43" s="374"/>
      <c r="AK43" s="374"/>
      <c r="AL43" s="374"/>
      <c r="AM43" s="374"/>
      <c r="AN43" s="374"/>
      <c r="AO43" s="374"/>
      <c r="AP43" s="374"/>
      <c r="AQ43" s="374"/>
      <c r="AR43" s="374"/>
      <c r="AS43" s="374"/>
      <c r="AT43" s="374"/>
      <c r="AU43" s="374"/>
      <c r="AV43" s="374"/>
      <c r="AW43" s="374"/>
      <c r="AX43" s="169"/>
      <c r="AY43" s="169"/>
      <c r="AZ43" s="169"/>
      <c r="BA43" s="169"/>
      <c r="BB43" s="169"/>
      <c r="BC43" s="169"/>
      <c r="BD43" s="169"/>
      <c r="BE43" s="169"/>
      <c r="BF43" s="169"/>
      <c r="BG43" s="169"/>
      <c r="BH43" s="169"/>
      <c r="BI43" s="169"/>
      <c r="BJ43" s="169"/>
      <c r="BK43" s="169"/>
      <c r="BL43" s="169"/>
      <c r="BM43" s="169"/>
      <c r="BN43" s="169"/>
      <c r="BO43" s="169"/>
      <c r="BP43" s="169"/>
      <c r="BQ43" s="169"/>
      <c r="BR43" s="169"/>
      <c r="BS43" s="169"/>
      <c r="BT43" s="169"/>
      <c r="BU43" s="169"/>
      <c r="BV43" s="169"/>
      <c r="BW43" s="169"/>
      <c r="BX43" s="169"/>
      <c r="BY43" s="169"/>
      <c r="BZ43" s="169"/>
      <c r="CA43" s="169"/>
      <c r="CB43" s="169"/>
      <c r="CC43" s="169"/>
      <c r="CD43" s="169"/>
      <c r="CE43" s="169"/>
      <c r="CF43" s="169"/>
      <c r="CG43" s="169"/>
      <c r="CH43" s="169"/>
    </row>
    <row r="44" spans="1:86" s="867" customFormat="1" ht="5.0999999999999996" customHeight="1">
      <c r="A44" s="887"/>
      <c r="B44" s="887"/>
      <c r="C44" s="887"/>
      <c r="D44" s="887"/>
      <c r="E44" s="887"/>
      <c r="F44" s="363"/>
      <c r="G44" s="363"/>
      <c r="H44" s="92"/>
      <c r="I44" s="363"/>
      <c r="J44" s="92"/>
      <c r="K44" s="363"/>
      <c r="L44" s="92"/>
      <c r="M44" s="363"/>
      <c r="N44" s="92"/>
      <c r="O44" s="363"/>
      <c r="P44" s="92"/>
      <c r="Q44" s="363"/>
      <c r="R44" s="92"/>
      <c r="S44" s="363"/>
      <c r="T44" s="92"/>
      <c r="U44" s="363"/>
      <c r="V44" s="92"/>
      <c r="W44" s="92"/>
      <c r="X44" s="363"/>
      <c r="Y44" s="92"/>
      <c r="Z44" s="92"/>
      <c r="AA44" s="92"/>
      <c r="AB44" s="92"/>
      <c r="AC44" s="364"/>
      <c r="AD44" s="1411"/>
      <c r="AE44" s="374"/>
      <c r="AF44" s="374"/>
      <c r="AG44" s="374"/>
      <c r="AH44" s="374"/>
      <c r="AI44" s="374"/>
      <c r="AJ44" s="374"/>
      <c r="AK44" s="374"/>
      <c r="AL44" s="374"/>
      <c r="AM44" s="374"/>
      <c r="AN44" s="374"/>
      <c r="AO44" s="374"/>
      <c r="AP44" s="374"/>
      <c r="AQ44" s="374"/>
      <c r="AR44" s="374"/>
      <c r="AS44" s="374"/>
      <c r="AT44" s="374"/>
      <c r="AU44" s="374"/>
      <c r="AV44" s="374"/>
      <c r="AW44" s="374"/>
      <c r="AX44" s="169"/>
      <c r="AY44" s="169"/>
      <c r="AZ44" s="169"/>
      <c r="BA44" s="169"/>
      <c r="BB44" s="169"/>
      <c r="BC44" s="169"/>
      <c r="BD44" s="169"/>
      <c r="BE44" s="169"/>
      <c r="BF44" s="169"/>
      <c r="BG44" s="169"/>
      <c r="BH44" s="169"/>
      <c r="BI44" s="169"/>
      <c r="BJ44" s="169"/>
      <c r="BK44" s="169"/>
      <c r="BL44" s="169"/>
      <c r="BM44" s="169"/>
      <c r="BN44" s="169"/>
      <c r="BO44" s="169"/>
      <c r="BP44" s="169"/>
      <c r="BQ44" s="169"/>
      <c r="BR44" s="169"/>
      <c r="BS44" s="169"/>
      <c r="BT44" s="169"/>
      <c r="BU44" s="169"/>
      <c r="BV44" s="169"/>
      <c r="BW44" s="169"/>
      <c r="BX44" s="169"/>
      <c r="BY44" s="169"/>
      <c r="BZ44" s="169"/>
      <c r="CA44" s="169"/>
      <c r="CB44" s="169"/>
      <c r="CC44" s="169"/>
      <c r="CD44" s="169"/>
      <c r="CE44" s="169"/>
      <c r="CF44" s="169"/>
      <c r="CG44" s="169"/>
      <c r="CH44" s="169"/>
    </row>
    <row r="45" spans="1:86" s="867" customFormat="1" ht="9.6" customHeight="1">
      <c r="A45" s="887"/>
      <c r="B45" s="1525" t="s">
        <v>190</v>
      </c>
      <c r="C45" s="1613"/>
      <c r="D45" s="1613"/>
      <c r="E45" s="1613"/>
      <c r="F45" s="23">
        <v>6</v>
      </c>
      <c r="G45" s="23"/>
      <c r="H45" s="82">
        <v>5</v>
      </c>
      <c r="I45" s="80"/>
      <c r="J45" s="82">
        <v>12</v>
      </c>
      <c r="K45" s="80"/>
      <c r="L45" s="82">
        <v>9</v>
      </c>
      <c r="M45" s="80"/>
      <c r="N45" s="82">
        <v>7</v>
      </c>
      <c r="O45" s="80"/>
      <c r="P45" s="82">
        <v>8</v>
      </c>
      <c r="Q45" s="80"/>
      <c r="R45" s="82">
        <v>8</v>
      </c>
      <c r="S45" s="80"/>
      <c r="T45" s="82">
        <v>6</v>
      </c>
      <c r="U45" s="80"/>
      <c r="V45" s="82">
        <v>7</v>
      </c>
      <c r="W45" s="82"/>
      <c r="X45" s="80">
        <v>32</v>
      </c>
      <c r="Y45" s="84"/>
      <c r="Z45" s="82">
        <v>30</v>
      </c>
      <c r="AA45" s="80"/>
      <c r="AB45" s="82">
        <v>26</v>
      </c>
      <c r="AC45" s="103"/>
      <c r="AD45" s="81"/>
      <c r="AE45" s="374"/>
      <c r="AF45" s="374"/>
      <c r="AG45" s="374"/>
      <c r="AH45" s="374"/>
      <c r="AI45" s="374"/>
      <c r="AJ45" s="374"/>
      <c r="AK45" s="374"/>
      <c r="AL45" s="374"/>
      <c r="AM45" s="374"/>
      <c r="AN45" s="374"/>
      <c r="AO45" s="374"/>
      <c r="AP45" s="374"/>
      <c r="AQ45" s="374"/>
      <c r="AR45" s="374"/>
      <c r="AS45" s="374"/>
      <c r="AT45" s="374"/>
      <c r="AU45" s="374"/>
      <c r="AV45" s="374"/>
      <c r="AW45" s="374"/>
      <c r="AX45" s="169"/>
      <c r="AY45" s="169"/>
      <c r="AZ45" s="169"/>
      <c r="BA45" s="169"/>
      <c r="BB45" s="169"/>
      <c r="BC45" s="169"/>
      <c r="BD45" s="169"/>
      <c r="BE45" s="169"/>
      <c r="BF45" s="169"/>
      <c r="BG45" s="169"/>
      <c r="BH45" s="169"/>
      <c r="BI45" s="169"/>
      <c r="BJ45" s="169"/>
      <c r="BK45" s="169"/>
      <c r="BL45" s="169"/>
      <c r="BM45" s="169"/>
      <c r="BN45" s="169"/>
      <c r="BO45" s="169"/>
      <c r="BP45" s="169"/>
      <c r="BQ45" s="169"/>
      <c r="BR45" s="169"/>
      <c r="BS45" s="169"/>
      <c r="BT45" s="169"/>
      <c r="BU45" s="169"/>
      <c r="BV45" s="169"/>
      <c r="BW45" s="169"/>
      <c r="BX45" s="169"/>
      <c r="BY45" s="169"/>
      <c r="BZ45" s="169"/>
      <c r="CA45" s="169"/>
      <c r="CB45" s="169"/>
      <c r="CC45" s="169"/>
      <c r="CD45" s="169"/>
      <c r="CE45" s="169"/>
      <c r="CF45" s="169"/>
      <c r="CG45" s="169"/>
      <c r="CH45" s="169"/>
    </row>
    <row r="46" spans="1:86" s="867" customFormat="1" ht="5.0999999999999996" customHeight="1">
      <c r="A46" s="887"/>
      <c r="B46" s="887"/>
      <c r="C46" s="887"/>
      <c r="D46" s="887"/>
      <c r="E46" s="887"/>
      <c r="F46" s="887"/>
      <c r="G46" s="1315"/>
      <c r="H46" s="92"/>
      <c r="I46" s="1261"/>
      <c r="J46" s="92"/>
      <c r="K46" s="1041"/>
      <c r="L46" s="92"/>
      <c r="M46" s="983"/>
      <c r="N46" s="92"/>
      <c r="O46" s="887"/>
      <c r="P46" s="92"/>
      <c r="Q46" s="887"/>
      <c r="R46" s="92"/>
      <c r="S46" s="887"/>
      <c r="T46" s="92"/>
      <c r="U46" s="887"/>
      <c r="V46" s="92"/>
      <c r="W46" s="92"/>
      <c r="X46" s="1041"/>
      <c r="Y46" s="866"/>
      <c r="Z46" s="974"/>
      <c r="AA46" s="866"/>
      <c r="AB46" s="866"/>
      <c r="AC46" s="309"/>
      <c r="AD46" s="1404"/>
      <c r="AE46" s="374"/>
      <c r="AF46" s="374"/>
      <c r="AG46" s="374"/>
      <c r="AH46" s="374"/>
      <c r="AI46" s="374"/>
      <c r="AJ46" s="374"/>
      <c r="AK46" s="374"/>
      <c r="AL46" s="374"/>
      <c r="AM46" s="374"/>
      <c r="AN46" s="374"/>
      <c r="AO46" s="374"/>
      <c r="AP46" s="374"/>
      <c r="AQ46" s="374"/>
      <c r="AR46" s="374"/>
      <c r="AS46" s="374"/>
      <c r="AT46" s="374"/>
      <c r="AU46" s="374"/>
      <c r="AV46" s="374"/>
      <c r="AW46" s="374"/>
      <c r="AX46" s="169"/>
      <c r="AY46" s="169"/>
      <c r="AZ46" s="169"/>
      <c r="BA46" s="169"/>
      <c r="BB46" s="169"/>
      <c r="BC46" s="169"/>
      <c r="BD46" s="169"/>
      <c r="BE46" s="169"/>
      <c r="BF46" s="169"/>
      <c r="BG46" s="169"/>
      <c r="BH46" s="169"/>
      <c r="BI46" s="169"/>
      <c r="BJ46" s="169"/>
      <c r="BK46" s="169"/>
      <c r="BL46" s="169"/>
      <c r="BM46" s="169"/>
      <c r="BN46" s="169"/>
      <c r="BO46" s="169"/>
      <c r="BP46" s="169"/>
      <c r="BQ46" s="169"/>
      <c r="BR46" s="169"/>
      <c r="BS46" s="169"/>
      <c r="BT46" s="169"/>
      <c r="BU46" s="169"/>
      <c r="BV46" s="169"/>
      <c r="BW46" s="169"/>
      <c r="BX46" s="169"/>
      <c r="BY46" s="169"/>
      <c r="BZ46" s="169"/>
      <c r="CA46" s="169"/>
      <c r="CB46" s="169"/>
      <c r="CC46" s="169"/>
      <c r="CD46" s="169"/>
      <c r="CE46" s="169"/>
      <c r="CF46" s="169"/>
      <c r="CG46" s="169"/>
      <c r="CH46" s="169"/>
    </row>
    <row r="47" spans="1:86" s="867" customFormat="1" ht="14.25" customHeight="1">
      <c r="A47" s="887"/>
      <c r="B47" s="1603" t="s">
        <v>645</v>
      </c>
      <c r="C47" s="1466"/>
      <c r="D47" s="1466"/>
      <c r="E47" s="1466"/>
      <c r="F47" s="23">
        <v>2781</v>
      </c>
      <c r="G47" s="23"/>
      <c r="H47" s="360">
        <v>2455</v>
      </c>
      <c r="I47" s="58"/>
      <c r="J47" s="360">
        <v>2321</v>
      </c>
      <c r="K47" s="58"/>
      <c r="L47" s="360">
        <v>2120</v>
      </c>
      <c r="M47" s="58"/>
      <c r="N47" s="360">
        <v>2573</v>
      </c>
      <c r="O47" s="58"/>
      <c r="P47" s="360">
        <v>1799</v>
      </c>
      <c r="Q47" s="58"/>
      <c r="R47" s="360">
        <v>1881</v>
      </c>
      <c r="S47" s="58"/>
      <c r="T47" s="360">
        <v>1935</v>
      </c>
      <c r="U47" s="58"/>
      <c r="V47" s="360">
        <v>1928</v>
      </c>
      <c r="W47" s="360"/>
      <c r="X47" s="58">
        <v>8373</v>
      </c>
      <c r="Y47" s="92"/>
      <c r="Z47" s="360">
        <v>10101</v>
      </c>
      <c r="AA47" s="58"/>
      <c r="AB47" s="360">
        <v>13056</v>
      </c>
      <c r="AC47" s="365"/>
      <c r="AD47" s="76"/>
      <c r="AE47" s="374"/>
      <c r="AF47" s="374"/>
      <c r="AG47" s="374"/>
      <c r="AH47" s="374"/>
      <c r="AI47" s="374"/>
      <c r="AJ47" s="374"/>
      <c r="AK47" s="374"/>
      <c r="AL47" s="374"/>
      <c r="AM47" s="374"/>
      <c r="AN47" s="374"/>
      <c r="AO47" s="374"/>
      <c r="AP47" s="374"/>
      <c r="AQ47" s="374"/>
      <c r="AR47" s="374"/>
      <c r="AS47" s="374"/>
      <c r="AT47" s="374"/>
      <c r="AU47" s="374"/>
      <c r="AV47" s="374"/>
      <c r="AW47" s="374"/>
      <c r="AX47" s="169"/>
      <c r="AY47" s="169"/>
      <c r="AZ47" s="169"/>
      <c r="BA47" s="169"/>
      <c r="BB47" s="169"/>
      <c r="BC47" s="169"/>
      <c r="BD47" s="169"/>
      <c r="BE47" s="169"/>
      <c r="BF47" s="169"/>
      <c r="BG47" s="169"/>
      <c r="BH47" s="169"/>
      <c r="BI47" s="169"/>
      <c r="BJ47" s="169"/>
      <c r="BK47" s="169"/>
      <c r="BL47" s="169"/>
      <c r="BM47" s="169"/>
      <c r="BN47" s="169"/>
      <c r="BO47" s="169"/>
      <c r="BP47" s="169"/>
      <c r="BQ47" s="169"/>
      <c r="BR47" s="169"/>
      <c r="BS47" s="169"/>
      <c r="BT47" s="169"/>
      <c r="BU47" s="169"/>
      <c r="BV47" s="169"/>
      <c r="BW47" s="169"/>
      <c r="BX47" s="169"/>
      <c r="BY47" s="169"/>
      <c r="BZ47" s="169"/>
      <c r="CA47" s="169"/>
      <c r="CB47" s="169"/>
      <c r="CC47" s="169"/>
      <c r="CD47" s="169"/>
      <c r="CE47" s="169"/>
      <c r="CF47" s="169"/>
      <c r="CG47" s="169"/>
      <c r="CH47" s="169"/>
    </row>
    <row r="48" spans="1:86" s="867" customFormat="1" ht="12.75" customHeight="1">
      <c r="A48" s="1603" t="s">
        <v>648</v>
      </c>
      <c r="B48" s="1466"/>
      <c r="C48" s="1466"/>
      <c r="D48" s="1466"/>
      <c r="E48" s="1466"/>
      <c r="F48" s="885"/>
      <c r="G48" s="1290"/>
      <c r="H48" s="1296"/>
      <c r="I48" s="1257"/>
      <c r="J48" s="1258"/>
      <c r="K48" s="1040"/>
      <c r="L48" s="1046"/>
      <c r="M48" s="984"/>
      <c r="N48" s="978"/>
      <c r="O48" s="885"/>
      <c r="P48" s="871"/>
      <c r="Q48" s="885"/>
      <c r="R48" s="871"/>
      <c r="S48" s="885"/>
      <c r="T48" s="871"/>
      <c r="U48" s="885"/>
      <c r="V48" s="871"/>
      <c r="W48" s="978"/>
      <c r="X48" s="1040"/>
      <c r="Y48" s="871"/>
      <c r="Z48" s="978"/>
      <c r="AA48" s="871"/>
      <c r="AB48" s="871"/>
      <c r="AC48" s="371"/>
      <c r="AD48" s="1409"/>
      <c r="AE48" s="374"/>
      <c r="AF48" s="374"/>
      <c r="AG48" s="374"/>
      <c r="AH48" s="374"/>
      <c r="AI48" s="374"/>
      <c r="AJ48" s="374"/>
      <c r="AK48" s="374"/>
      <c r="AL48" s="374"/>
      <c r="AM48" s="374"/>
      <c r="AN48" s="374"/>
      <c r="AO48" s="374"/>
      <c r="AP48" s="374"/>
      <c r="AQ48" s="374"/>
      <c r="AR48" s="374"/>
      <c r="AS48" s="374"/>
      <c r="AT48" s="374"/>
      <c r="AU48" s="374"/>
      <c r="AV48" s="374"/>
      <c r="AW48" s="374"/>
      <c r="AX48" s="169"/>
      <c r="AY48" s="169"/>
      <c r="AZ48" s="169"/>
      <c r="BA48" s="169"/>
      <c r="BB48" s="169"/>
      <c r="BC48" s="169"/>
      <c r="BD48" s="169"/>
      <c r="BE48" s="169"/>
      <c r="BF48" s="169"/>
      <c r="BG48" s="169"/>
      <c r="BH48" s="169"/>
      <c r="BI48" s="169"/>
      <c r="BJ48" s="169"/>
      <c r="BK48" s="169"/>
      <c r="BL48" s="169"/>
      <c r="BM48" s="169"/>
      <c r="BN48" s="169"/>
      <c r="BO48" s="169"/>
      <c r="BP48" s="169"/>
      <c r="BQ48" s="169"/>
      <c r="BR48" s="169"/>
      <c r="BS48" s="169"/>
      <c r="BT48" s="169"/>
      <c r="BU48" s="169"/>
      <c r="BV48" s="169"/>
      <c r="BW48" s="169"/>
      <c r="BX48" s="169"/>
      <c r="BY48" s="169"/>
      <c r="BZ48" s="169"/>
      <c r="CA48" s="169"/>
      <c r="CB48" s="169"/>
      <c r="CC48" s="169"/>
      <c r="CD48" s="169"/>
      <c r="CE48" s="169"/>
      <c r="CF48" s="169"/>
      <c r="CG48" s="169"/>
      <c r="CH48" s="169"/>
    </row>
    <row r="49" spans="1:86" s="867" customFormat="1" ht="10.5" customHeight="1">
      <c r="A49" s="887"/>
      <c r="B49" s="887"/>
      <c r="C49" s="1466" t="s">
        <v>646</v>
      </c>
      <c r="D49" s="1602"/>
      <c r="E49" s="1602"/>
      <c r="F49" s="58">
        <v>48832</v>
      </c>
      <c r="G49" s="58"/>
      <c r="H49" s="360">
        <v>46253</v>
      </c>
      <c r="I49" s="58"/>
      <c r="J49" s="360">
        <v>42175</v>
      </c>
      <c r="K49" s="58"/>
      <c r="L49" s="360">
        <v>45325</v>
      </c>
      <c r="M49" s="58"/>
      <c r="N49" s="360">
        <v>44514</v>
      </c>
      <c r="O49" s="58"/>
      <c r="P49" s="360">
        <v>44141</v>
      </c>
      <c r="Q49" s="58"/>
      <c r="R49" s="360">
        <v>44501</v>
      </c>
      <c r="S49" s="58"/>
      <c r="T49" s="360">
        <v>43328</v>
      </c>
      <c r="U49" s="58"/>
      <c r="V49" s="360">
        <v>38798</v>
      </c>
      <c r="W49" s="360"/>
      <c r="X49" s="58">
        <v>45325</v>
      </c>
      <c r="Y49" s="58"/>
      <c r="Z49" s="360">
        <v>43328</v>
      </c>
      <c r="AA49" s="58"/>
      <c r="AB49" s="360">
        <v>42835</v>
      </c>
      <c r="AC49" s="365"/>
      <c r="AD49" s="76"/>
      <c r="AE49" s="169"/>
      <c r="AF49" s="374"/>
      <c r="AG49" s="374"/>
      <c r="AH49" s="374"/>
      <c r="AI49" s="374"/>
      <c r="AJ49" s="374"/>
      <c r="AK49" s="374"/>
      <c r="AL49" s="374"/>
      <c r="AM49" s="374"/>
      <c r="AN49" s="374"/>
      <c r="AO49" s="374"/>
      <c r="AP49" s="374"/>
      <c r="AQ49" s="374"/>
      <c r="AR49" s="374"/>
      <c r="AS49" s="374"/>
      <c r="AT49" s="374"/>
      <c r="AU49" s="374"/>
      <c r="AV49" s="374"/>
      <c r="AW49" s="374"/>
      <c r="AX49" s="169"/>
      <c r="AY49" s="169"/>
      <c r="AZ49" s="169"/>
      <c r="BA49" s="169"/>
      <c r="BB49" s="169"/>
      <c r="BC49" s="169"/>
      <c r="BD49" s="169"/>
      <c r="BE49" s="169"/>
      <c r="BF49" s="169"/>
      <c r="BG49" s="169"/>
      <c r="BH49" s="169"/>
      <c r="BI49" s="169"/>
      <c r="BJ49" s="169"/>
      <c r="BK49" s="169"/>
      <c r="BL49" s="169"/>
      <c r="BM49" s="169"/>
      <c r="BN49" s="169"/>
      <c r="BO49" s="169"/>
      <c r="BP49" s="169"/>
      <c r="BQ49" s="169"/>
      <c r="BR49" s="169"/>
      <c r="BS49" s="169"/>
      <c r="BT49" s="169"/>
      <c r="BU49" s="169"/>
      <c r="BV49" s="169"/>
      <c r="BW49" s="169"/>
      <c r="BX49" s="169"/>
      <c r="BY49" s="169"/>
      <c r="BZ49" s="169"/>
      <c r="CA49" s="169"/>
      <c r="CB49" s="169"/>
      <c r="CC49" s="169"/>
      <c r="CD49" s="169"/>
      <c r="CE49" s="169"/>
      <c r="CF49" s="169"/>
      <c r="CG49" s="169"/>
      <c r="CH49" s="169"/>
    </row>
    <row r="50" spans="1:86" s="867" customFormat="1" ht="10.5" customHeight="1">
      <c r="A50" s="887"/>
      <c r="B50" s="887"/>
      <c r="C50" s="1466" t="s">
        <v>647</v>
      </c>
      <c r="D50" s="1602"/>
      <c r="E50" s="1602"/>
      <c r="F50" s="58">
        <v>50761</v>
      </c>
      <c r="G50" s="58"/>
      <c r="H50" s="360">
        <v>49229</v>
      </c>
      <c r="I50" s="58"/>
      <c r="J50" s="360">
        <v>46609</v>
      </c>
      <c r="K50" s="58"/>
      <c r="L50" s="360">
        <v>44628</v>
      </c>
      <c r="M50" s="58"/>
      <c r="N50" s="360">
        <v>44099</v>
      </c>
      <c r="O50" s="58"/>
      <c r="P50" s="360">
        <v>42730</v>
      </c>
      <c r="Q50" s="58"/>
      <c r="R50" s="360">
        <v>42249</v>
      </c>
      <c r="S50" s="58"/>
      <c r="T50" s="360">
        <v>40298</v>
      </c>
      <c r="U50" s="58"/>
      <c r="V50" s="360">
        <v>39064</v>
      </c>
      <c r="W50" s="360"/>
      <c r="X50" s="58">
        <v>44628</v>
      </c>
      <c r="Y50" s="58"/>
      <c r="Z50" s="360">
        <v>40298</v>
      </c>
      <c r="AA50" s="58"/>
      <c r="AB50" s="360">
        <v>37867</v>
      </c>
      <c r="AC50" s="365"/>
      <c r="AD50" s="76"/>
      <c r="AE50" s="169"/>
      <c r="AF50" s="374"/>
      <c r="AG50" s="374"/>
      <c r="AH50" s="374"/>
      <c r="AI50" s="374"/>
      <c r="AJ50" s="374"/>
      <c r="AK50" s="374"/>
      <c r="AL50" s="374"/>
      <c r="AM50" s="374"/>
      <c r="AN50" s="374"/>
      <c r="AO50" s="374"/>
      <c r="AP50" s="374"/>
      <c r="AQ50" s="374"/>
      <c r="AR50" s="374"/>
      <c r="AS50" s="374"/>
      <c r="AT50" s="374"/>
      <c r="AU50" s="374"/>
      <c r="AV50" s="374"/>
      <c r="AW50" s="374"/>
      <c r="AX50" s="169"/>
      <c r="AY50" s="169"/>
      <c r="AZ50" s="169"/>
      <c r="BA50" s="169"/>
      <c r="BB50" s="169"/>
      <c r="BC50" s="169"/>
      <c r="BD50" s="169"/>
      <c r="BE50" s="169"/>
      <c r="BF50" s="169"/>
      <c r="BG50" s="169"/>
      <c r="BH50" s="169"/>
      <c r="BI50" s="169"/>
      <c r="BJ50" s="169"/>
      <c r="BK50" s="169"/>
      <c r="BL50" s="169"/>
      <c r="BM50" s="169"/>
      <c r="BN50" s="169"/>
      <c r="BO50" s="169"/>
      <c r="BP50" s="169"/>
      <c r="BQ50" s="169"/>
      <c r="BR50" s="169"/>
      <c r="BS50" s="169"/>
      <c r="BT50" s="169"/>
      <c r="BU50" s="169"/>
      <c r="BV50" s="169"/>
      <c r="BW50" s="169"/>
      <c r="BX50" s="169"/>
      <c r="BY50" s="169"/>
      <c r="BZ50" s="169"/>
      <c r="CA50" s="169"/>
      <c r="CB50" s="169"/>
      <c r="CC50" s="169"/>
      <c r="CD50" s="169"/>
      <c r="CE50" s="169"/>
      <c r="CF50" s="169"/>
      <c r="CG50" s="169"/>
      <c r="CH50" s="169"/>
    </row>
    <row r="51" spans="1:86" s="867" customFormat="1" ht="11.25" customHeight="1" thickBot="1">
      <c r="A51" s="887"/>
      <c r="B51" s="887"/>
      <c r="C51" s="1466" t="s">
        <v>147</v>
      </c>
      <c r="D51" s="1602"/>
      <c r="E51" s="1604"/>
      <c r="F51" s="754">
        <v>99593</v>
      </c>
      <c r="G51" s="76"/>
      <c r="H51" s="773">
        <v>95482</v>
      </c>
      <c r="I51" s="76"/>
      <c r="J51" s="773">
        <v>88784</v>
      </c>
      <c r="K51" s="76"/>
      <c r="L51" s="773">
        <v>89953</v>
      </c>
      <c r="M51" s="76"/>
      <c r="N51" s="773">
        <v>88613</v>
      </c>
      <c r="O51" s="76"/>
      <c r="P51" s="773">
        <v>86871</v>
      </c>
      <c r="Q51" s="76"/>
      <c r="R51" s="773">
        <v>86750</v>
      </c>
      <c r="S51" s="76"/>
      <c r="T51" s="773">
        <v>83626</v>
      </c>
      <c r="U51" s="76"/>
      <c r="V51" s="773">
        <v>77862</v>
      </c>
      <c r="W51" s="365"/>
      <c r="X51" s="754">
        <v>89953</v>
      </c>
      <c r="Y51" s="58"/>
      <c r="Z51" s="773">
        <v>83626</v>
      </c>
      <c r="AA51" s="76"/>
      <c r="AB51" s="773">
        <v>80702</v>
      </c>
      <c r="AC51" s="365"/>
      <c r="AD51" s="76"/>
      <c r="AE51" s="374"/>
      <c r="AF51" s="374"/>
      <c r="AG51" s="374"/>
      <c r="AH51" s="374"/>
      <c r="AI51" s="374"/>
      <c r="AJ51" s="374"/>
      <c r="AK51" s="374"/>
      <c r="AL51" s="374"/>
      <c r="AM51" s="374"/>
      <c r="AN51" s="374"/>
      <c r="AO51" s="374"/>
      <c r="AP51" s="374"/>
      <c r="AQ51" s="374"/>
      <c r="AR51" s="374"/>
      <c r="AS51" s="374"/>
      <c r="AT51" s="374"/>
      <c r="AU51" s="374"/>
      <c r="AV51" s="374"/>
      <c r="AW51" s="374"/>
      <c r="AX51" s="169"/>
      <c r="AY51" s="169"/>
      <c r="AZ51" s="169"/>
      <c r="BA51" s="169"/>
      <c r="BB51" s="169"/>
      <c r="BC51" s="169"/>
      <c r="BD51" s="169"/>
      <c r="BE51" s="169"/>
      <c r="BF51" s="169"/>
      <c r="BG51" s="169"/>
      <c r="BH51" s="169"/>
      <c r="BI51" s="169"/>
      <c r="BJ51" s="169"/>
      <c r="BK51" s="169"/>
      <c r="BL51" s="169"/>
      <c r="BM51" s="169"/>
      <c r="BN51" s="169"/>
      <c r="BO51" s="169"/>
      <c r="BP51" s="169"/>
      <c r="BQ51" s="169"/>
      <c r="BR51" s="169"/>
      <c r="BS51" s="169"/>
      <c r="BT51" s="169"/>
      <c r="BU51" s="169"/>
      <c r="BV51" s="169"/>
      <c r="BW51" s="169"/>
      <c r="BX51" s="169"/>
      <c r="BY51" s="169"/>
      <c r="BZ51" s="169"/>
      <c r="CA51" s="169"/>
      <c r="CB51" s="169"/>
      <c r="CC51" s="169"/>
      <c r="CD51" s="169"/>
      <c r="CE51" s="169"/>
      <c r="CF51" s="169"/>
      <c r="CG51" s="169"/>
      <c r="CH51" s="169"/>
    </row>
    <row r="52" spans="1:86" s="867" customFormat="1" ht="4.9000000000000004" customHeight="1" thickTop="1">
      <c r="A52" s="887"/>
      <c r="B52" s="887"/>
      <c r="C52" s="885"/>
      <c r="D52" s="886"/>
      <c r="E52" s="887"/>
      <c r="F52" s="76"/>
      <c r="G52" s="76"/>
      <c r="H52" s="365"/>
      <c r="I52" s="76"/>
      <c r="J52" s="365"/>
      <c r="K52" s="76"/>
      <c r="L52" s="365"/>
      <c r="M52" s="76"/>
      <c r="N52" s="365"/>
      <c r="O52" s="76"/>
      <c r="P52" s="365"/>
      <c r="Q52" s="76"/>
      <c r="R52" s="365"/>
      <c r="S52" s="76"/>
      <c r="T52" s="365"/>
      <c r="U52" s="76"/>
      <c r="V52" s="365"/>
      <c r="W52" s="365"/>
      <c r="X52" s="76"/>
      <c r="Y52" s="76"/>
      <c r="Z52" s="365"/>
      <c r="AA52" s="76"/>
      <c r="AB52" s="365"/>
      <c r="AC52" s="365"/>
      <c r="AD52" s="76"/>
      <c r="AE52" s="374"/>
      <c r="AF52" s="374"/>
      <c r="AG52" s="374"/>
      <c r="AH52" s="374"/>
      <c r="AI52" s="374"/>
      <c r="AJ52" s="374"/>
      <c r="AK52" s="374"/>
      <c r="AL52" s="374"/>
      <c r="AM52" s="374"/>
      <c r="AN52" s="374"/>
      <c r="AO52" s="374"/>
      <c r="AP52" s="374"/>
      <c r="AQ52" s="374"/>
      <c r="AR52" s="374"/>
      <c r="AS52" s="374"/>
      <c r="AT52" s="374"/>
      <c r="AU52" s="374"/>
      <c r="AV52" s="374"/>
      <c r="AW52" s="374"/>
      <c r="AX52" s="169"/>
      <c r="AY52" s="169"/>
      <c r="AZ52" s="169"/>
      <c r="BA52" s="169"/>
      <c r="BB52" s="169"/>
      <c r="BC52" s="169"/>
      <c r="BD52" s="169"/>
      <c r="BE52" s="169"/>
      <c r="BF52" s="169"/>
      <c r="BG52" s="169"/>
      <c r="BH52" s="169"/>
      <c r="BI52" s="169"/>
      <c r="BJ52" s="169"/>
      <c r="BK52" s="169"/>
      <c r="BL52" s="169"/>
      <c r="BM52" s="169"/>
      <c r="BN52" s="169"/>
      <c r="BO52" s="169"/>
      <c r="BP52" s="169"/>
      <c r="BQ52" s="169"/>
      <c r="BR52" s="169"/>
      <c r="BS52" s="169"/>
      <c r="BT52" s="169"/>
      <c r="BU52" s="169"/>
      <c r="BV52" s="169"/>
      <c r="BW52" s="169"/>
      <c r="BX52" s="169"/>
      <c r="BY52" s="169"/>
      <c r="BZ52" s="169"/>
      <c r="CA52" s="169"/>
      <c r="CB52" s="169"/>
      <c r="CC52" s="169"/>
      <c r="CD52" s="169"/>
      <c r="CE52" s="169"/>
      <c r="CF52" s="169"/>
      <c r="CG52" s="169"/>
      <c r="CH52" s="169"/>
    </row>
    <row r="53" spans="1:86" s="867" customFormat="1" ht="12.75" customHeight="1" thickBot="1">
      <c r="A53" s="1603" t="s">
        <v>649</v>
      </c>
      <c r="B53" s="1604"/>
      <c r="C53" s="1604"/>
      <c r="D53" s="1466"/>
      <c r="E53" s="1466"/>
      <c r="F53" s="163">
        <v>104876</v>
      </c>
      <c r="G53" s="76"/>
      <c r="H53" s="366">
        <v>100460</v>
      </c>
      <c r="I53" s="76"/>
      <c r="J53" s="366">
        <v>93716</v>
      </c>
      <c r="K53" s="76"/>
      <c r="L53" s="366">
        <v>94504</v>
      </c>
      <c r="M53" s="76"/>
      <c r="N53" s="366">
        <v>94058</v>
      </c>
      <c r="O53" s="76"/>
      <c r="P53" s="366">
        <v>92714</v>
      </c>
      <c r="Q53" s="76"/>
      <c r="R53" s="366">
        <v>92934</v>
      </c>
      <c r="S53" s="76"/>
      <c r="T53" s="366">
        <v>90214</v>
      </c>
      <c r="U53" s="76"/>
      <c r="V53" s="366">
        <v>84817</v>
      </c>
      <c r="W53" s="365"/>
      <c r="X53" s="163">
        <v>94504</v>
      </c>
      <c r="Y53" s="92"/>
      <c r="Z53" s="366">
        <v>90214</v>
      </c>
      <c r="AA53" s="76"/>
      <c r="AB53" s="366">
        <v>93845</v>
      </c>
      <c r="AC53" s="365"/>
      <c r="AD53" s="76"/>
      <c r="AE53" s="374"/>
      <c r="AF53" s="374"/>
      <c r="AG53" s="374"/>
      <c r="AH53" s="374"/>
      <c r="AI53" s="374"/>
      <c r="AJ53" s="374"/>
      <c r="AK53" s="374"/>
      <c r="AL53" s="374"/>
      <c r="AM53" s="374"/>
      <c r="AN53" s="374"/>
      <c r="AO53" s="374"/>
      <c r="AP53" s="374"/>
      <c r="AQ53" s="374"/>
      <c r="AR53" s="374"/>
      <c r="AS53" s="374"/>
      <c r="AT53" s="374"/>
      <c r="AU53" s="374"/>
      <c r="AV53" s="374"/>
      <c r="AW53" s="374"/>
      <c r="AX53" s="169"/>
      <c r="AY53" s="169"/>
      <c r="AZ53" s="169"/>
      <c r="BA53" s="169"/>
      <c r="BB53" s="169"/>
      <c r="BC53" s="169"/>
      <c r="BD53" s="169"/>
      <c r="BE53" s="169"/>
      <c r="BF53" s="169"/>
      <c r="BG53" s="169"/>
      <c r="BH53" s="169"/>
      <c r="BI53" s="169"/>
      <c r="BJ53" s="169"/>
      <c r="BK53" s="169"/>
      <c r="BL53" s="169"/>
      <c r="BM53" s="169"/>
      <c r="BN53" s="169"/>
      <c r="BO53" s="169"/>
      <c r="BP53" s="169"/>
      <c r="BQ53" s="169"/>
      <c r="BR53" s="169"/>
      <c r="BS53" s="169"/>
      <c r="BT53" s="169"/>
      <c r="BU53" s="169"/>
      <c r="BV53" s="169"/>
      <c r="BW53" s="169"/>
      <c r="BX53" s="169"/>
      <c r="BY53" s="169"/>
      <c r="BZ53" s="169"/>
      <c r="CA53" s="169"/>
      <c r="CB53" s="169"/>
      <c r="CC53" s="169"/>
      <c r="CD53" s="169"/>
      <c r="CE53" s="169"/>
      <c r="CF53" s="169"/>
      <c r="CG53" s="169"/>
      <c r="CH53" s="169"/>
    </row>
    <row r="54" spans="1:86" s="867" customFormat="1" ht="4.5" customHeight="1" thickTop="1">
      <c r="A54" s="887"/>
      <c r="B54" s="885"/>
      <c r="C54" s="885"/>
      <c r="D54" s="885"/>
      <c r="E54" s="885"/>
      <c r="F54" s="885"/>
      <c r="G54" s="1290"/>
      <c r="H54" s="1290"/>
      <c r="I54" s="1257"/>
      <c r="J54" s="1257"/>
      <c r="K54" s="1040"/>
      <c r="L54" s="1040"/>
      <c r="M54" s="984"/>
      <c r="N54" s="984"/>
      <c r="O54" s="885"/>
      <c r="P54" s="885"/>
      <c r="Q54" s="885"/>
      <c r="R54" s="885"/>
      <c r="S54" s="885"/>
      <c r="T54" s="885"/>
      <c r="U54" s="885"/>
      <c r="V54" s="885"/>
      <c r="W54" s="58"/>
      <c r="X54" s="58"/>
      <c r="Y54" s="92"/>
      <c r="Z54" s="58"/>
      <c r="AA54" s="58"/>
      <c r="AB54" s="360"/>
      <c r="AC54" s="365"/>
      <c r="AD54" s="169"/>
      <c r="AE54" s="374"/>
      <c r="AF54" s="374"/>
      <c r="AG54" s="1000"/>
      <c r="AH54" s="1000"/>
      <c r="AI54" s="1000"/>
      <c r="AJ54" s="374"/>
      <c r="AK54" s="374"/>
      <c r="AL54" s="374"/>
      <c r="AM54" s="374"/>
      <c r="AN54" s="374"/>
      <c r="AO54" s="374"/>
      <c r="AP54" s="374"/>
      <c r="AQ54" s="374"/>
      <c r="AR54" s="374"/>
      <c r="AS54" s="374"/>
      <c r="AT54" s="374"/>
      <c r="AU54" s="374"/>
      <c r="AV54" s="374"/>
      <c r="AW54" s="374"/>
      <c r="AX54" s="169"/>
      <c r="AY54" s="169"/>
      <c r="AZ54" s="169"/>
      <c r="BA54" s="169"/>
      <c r="BB54" s="169"/>
      <c r="BC54" s="169"/>
      <c r="BD54" s="169"/>
      <c r="BE54" s="169"/>
      <c r="BF54" s="169"/>
      <c r="BG54" s="169"/>
      <c r="BH54" s="169"/>
      <c r="BI54" s="169"/>
      <c r="BJ54" s="169"/>
      <c r="BK54" s="169"/>
      <c r="BL54" s="169"/>
      <c r="BM54" s="169"/>
      <c r="BN54" s="169"/>
      <c r="BO54" s="169"/>
      <c r="BP54" s="169"/>
      <c r="BQ54" s="169"/>
      <c r="BR54" s="169"/>
      <c r="BS54" s="169"/>
      <c r="BT54" s="169"/>
      <c r="BU54" s="169"/>
      <c r="BV54" s="169"/>
      <c r="BW54" s="169"/>
      <c r="BX54" s="169"/>
      <c r="BY54" s="169"/>
      <c r="BZ54" s="169"/>
      <c r="CA54" s="169"/>
      <c r="CB54" s="169"/>
      <c r="CC54" s="169"/>
      <c r="CD54" s="169"/>
      <c r="CE54" s="169"/>
      <c r="CF54" s="169"/>
      <c r="CG54" s="169"/>
      <c r="CH54" s="169"/>
    </row>
    <row r="55" spans="1:86" s="867" customFormat="1" ht="12" customHeight="1">
      <c r="A55" s="1525" t="s">
        <v>643</v>
      </c>
      <c r="B55" s="1554"/>
      <c r="C55" s="1554"/>
      <c r="D55" s="1612"/>
      <c r="E55" s="1612"/>
      <c r="F55" s="890"/>
      <c r="G55" s="1319"/>
      <c r="H55" s="1319"/>
      <c r="I55" s="1262"/>
      <c r="J55" s="1262"/>
      <c r="K55" s="1049"/>
      <c r="L55" s="1049"/>
      <c r="M55" s="982"/>
      <c r="N55" s="982"/>
      <c r="O55" s="890"/>
      <c r="P55" s="890"/>
      <c r="Q55" s="890"/>
      <c r="R55" s="890"/>
      <c r="S55" s="890"/>
      <c r="T55" s="890"/>
      <c r="U55" s="890"/>
      <c r="V55" s="890"/>
      <c r="W55" s="80"/>
      <c r="X55" s="80"/>
      <c r="Y55" s="84"/>
      <c r="Z55" s="80"/>
      <c r="AA55" s="80"/>
      <c r="AB55" s="80"/>
      <c r="AC55" s="81"/>
      <c r="AD55" s="169"/>
      <c r="AE55" s="374"/>
      <c r="AF55" s="374"/>
      <c r="AG55" s="1001"/>
      <c r="AH55" s="992"/>
      <c r="AI55" s="992"/>
      <c r="AJ55" s="992"/>
      <c r="AK55" s="992"/>
      <c r="AL55" s="992"/>
      <c r="AM55" s="992"/>
      <c r="AN55" s="374"/>
      <c r="AO55" s="374"/>
      <c r="AP55" s="374"/>
      <c r="AQ55" s="374"/>
      <c r="AR55" s="374"/>
      <c r="AS55" s="374"/>
      <c r="AT55" s="374"/>
      <c r="AU55" s="374"/>
      <c r="AV55" s="374"/>
      <c r="AW55" s="374"/>
      <c r="AX55" s="169"/>
      <c r="AY55" s="169"/>
      <c r="AZ55" s="169"/>
      <c r="BA55" s="169"/>
      <c r="BB55" s="169"/>
      <c r="BC55" s="169"/>
      <c r="BD55" s="169"/>
      <c r="BE55" s="169"/>
      <c r="BF55" s="169"/>
      <c r="BG55" s="169"/>
      <c r="BH55" s="169"/>
      <c r="BI55" s="169"/>
      <c r="BJ55" s="169"/>
      <c r="BK55" s="169"/>
      <c r="BL55" s="169"/>
      <c r="BM55" s="169"/>
      <c r="BN55" s="169"/>
      <c r="BO55" s="169"/>
      <c r="BP55" s="169"/>
      <c r="BQ55" s="169"/>
      <c r="BR55" s="169"/>
      <c r="BS55" s="169"/>
      <c r="BT55" s="169"/>
      <c r="BU55" s="169"/>
      <c r="BV55" s="169"/>
      <c r="BW55" s="169"/>
      <c r="BX55" s="169"/>
      <c r="BY55" s="169"/>
      <c r="BZ55" s="169"/>
      <c r="CA55" s="169"/>
      <c r="CB55" s="169"/>
      <c r="CC55" s="169"/>
      <c r="CD55" s="169"/>
      <c r="CE55" s="169"/>
      <c r="CF55" s="169"/>
      <c r="CG55" s="169"/>
      <c r="CH55" s="169"/>
    </row>
    <row r="56" spans="1:86" s="867" customFormat="1" ht="9" customHeight="1">
      <c r="A56" s="872"/>
      <c r="B56" s="1612" t="s">
        <v>181</v>
      </c>
      <c r="C56" s="1554"/>
      <c r="D56" s="1613"/>
      <c r="E56" s="1613"/>
      <c r="F56" s="80">
        <v>294</v>
      </c>
      <c r="G56" s="80"/>
      <c r="H56" s="80">
        <v>226</v>
      </c>
      <c r="I56" s="80"/>
      <c r="J56" s="80">
        <v>301</v>
      </c>
      <c r="K56" s="80"/>
      <c r="L56" s="80">
        <v>352</v>
      </c>
      <c r="M56" s="80"/>
      <c r="N56" s="80">
        <v>290</v>
      </c>
      <c r="O56" s="80"/>
      <c r="P56" s="360"/>
      <c r="Q56" s="80"/>
      <c r="R56" s="360"/>
      <c r="U56" s="80"/>
      <c r="V56" s="360"/>
      <c r="W56" s="82"/>
      <c r="X56" s="82"/>
      <c r="Y56" s="84"/>
      <c r="Z56" s="140"/>
      <c r="AA56" s="80"/>
      <c r="AB56" s="82"/>
      <c r="AC56" s="103"/>
      <c r="AD56" s="169"/>
      <c r="AE56" s="374"/>
      <c r="AF56" s="374"/>
      <c r="AG56" s="374"/>
      <c r="AH56" s="374"/>
      <c r="AI56" s="374"/>
      <c r="AJ56" s="374"/>
      <c r="AK56" s="374"/>
      <c r="AL56" s="374"/>
      <c r="AM56" s="374"/>
      <c r="AN56" s="374"/>
      <c r="AO56" s="374"/>
      <c r="AP56" s="374"/>
      <c r="AQ56" s="374"/>
      <c r="AR56" s="374"/>
      <c r="AS56" s="374"/>
      <c r="AT56" s="374"/>
      <c r="AU56" s="374"/>
      <c r="AV56" s="374"/>
      <c r="AW56" s="374"/>
      <c r="AX56" s="169"/>
      <c r="AY56" s="169"/>
      <c r="AZ56" s="169"/>
      <c r="BA56" s="169"/>
      <c r="BB56" s="169"/>
      <c r="BC56" s="169"/>
      <c r="BD56" s="169"/>
      <c r="BE56" s="169"/>
      <c r="BF56" s="169"/>
      <c r="BG56" s="169"/>
      <c r="BH56" s="169"/>
      <c r="BI56" s="169"/>
      <c r="BJ56" s="169"/>
      <c r="BK56" s="169"/>
      <c r="BL56" s="169"/>
      <c r="BM56" s="169"/>
      <c r="BN56" s="169"/>
      <c r="BO56" s="169"/>
      <c r="BP56" s="169"/>
      <c r="BQ56" s="169"/>
      <c r="BR56" s="169"/>
      <c r="BS56" s="169"/>
      <c r="BT56" s="169"/>
      <c r="BU56" s="169"/>
      <c r="BV56" s="169"/>
      <c r="BW56" s="169"/>
      <c r="BX56" s="169"/>
      <c r="BY56" s="169"/>
      <c r="BZ56" s="169"/>
      <c r="CA56" s="169"/>
      <c r="CB56" s="169"/>
      <c r="CC56" s="169"/>
      <c r="CD56" s="169"/>
      <c r="CE56" s="169"/>
      <c r="CF56" s="169"/>
      <c r="CG56" s="169"/>
      <c r="CH56" s="169"/>
    </row>
    <row r="57" spans="1:86" s="867" customFormat="1" ht="9" customHeight="1">
      <c r="A57" s="872"/>
      <c r="B57" s="1612" t="s">
        <v>296</v>
      </c>
      <c r="C57" s="1554"/>
      <c r="D57" s="1613"/>
      <c r="E57" s="1613"/>
      <c r="F57" s="80">
        <v>2755</v>
      </c>
      <c r="G57" s="80"/>
      <c r="H57" s="80">
        <v>2399</v>
      </c>
      <c r="I57" s="80"/>
      <c r="J57" s="80">
        <v>2286</v>
      </c>
      <c r="K57" s="80"/>
      <c r="L57" s="80">
        <v>2120</v>
      </c>
      <c r="M57" s="80"/>
      <c r="N57" s="80">
        <v>2573</v>
      </c>
      <c r="O57" s="80"/>
      <c r="P57" s="360"/>
      <c r="Q57" s="80"/>
      <c r="R57" s="360"/>
      <c r="U57" s="80"/>
      <c r="V57" s="360"/>
      <c r="W57" s="82"/>
      <c r="X57" s="82"/>
      <c r="Y57" s="84"/>
      <c r="Z57" s="140"/>
      <c r="AA57" s="80"/>
      <c r="AB57" s="82"/>
      <c r="AC57" s="103"/>
      <c r="AD57" s="169"/>
      <c r="AE57" s="374"/>
      <c r="AF57" s="374"/>
      <c r="AG57" s="374"/>
      <c r="AH57" s="374"/>
      <c r="AI57" s="374"/>
      <c r="AJ57" s="374"/>
      <c r="AK57" s="374"/>
      <c r="AL57" s="374"/>
      <c r="AM57" s="374"/>
      <c r="AN57" s="374"/>
      <c r="AO57" s="374"/>
      <c r="AP57" s="374"/>
      <c r="AQ57" s="374"/>
      <c r="AR57" s="374"/>
      <c r="AS57" s="374"/>
      <c r="AT57" s="374"/>
      <c r="AU57" s="374"/>
      <c r="AV57" s="374"/>
      <c r="AW57" s="374"/>
      <c r="AX57" s="169"/>
      <c r="AY57" s="169"/>
      <c r="AZ57" s="169"/>
      <c r="BA57" s="169"/>
      <c r="BB57" s="169"/>
      <c r="BC57" s="169"/>
      <c r="BD57" s="169"/>
      <c r="BE57" s="169"/>
      <c r="BF57" s="169"/>
      <c r="BG57" s="169"/>
      <c r="BH57" s="169"/>
      <c r="BI57" s="169"/>
      <c r="BJ57" s="169"/>
      <c r="BK57" s="169"/>
      <c r="BL57" s="169"/>
      <c r="BM57" s="169"/>
      <c r="BN57" s="169"/>
      <c r="BO57" s="169"/>
      <c r="BP57" s="169"/>
      <c r="BQ57" s="169"/>
      <c r="BR57" s="169"/>
      <c r="BS57" s="169"/>
      <c r="BT57" s="169"/>
      <c r="BU57" s="169"/>
      <c r="BV57" s="169"/>
      <c r="BW57" s="169"/>
      <c r="BX57" s="169"/>
      <c r="BY57" s="169"/>
      <c r="BZ57" s="169"/>
      <c r="CA57" s="169"/>
      <c r="CB57" s="169"/>
      <c r="CC57" s="169"/>
      <c r="CD57" s="169"/>
      <c r="CE57" s="169"/>
      <c r="CF57" s="169"/>
      <c r="CG57" s="169"/>
      <c r="CH57" s="169"/>
    </row>
    <row r="58" spans="1:86" s="867" customFormat="1" ht="6.75" customHeight="1">
      <c r="A58" s="871"/>
      <c r="B58" s="866"/>
      <c r="C58" s="866"/>
      <c r="D58" s="866"/>
      <c r="E58" s="866"/>
      <c r="F58" s="866"/>
      <c r="G58" s="1286"/>
      <c r="H58" s="1286"/>
      <c r="I58" s="1256"/>
      <c r="J58" s="1256"/>
      <c r="K58" s="1036"/>
      <c r="L58" s="1036"/>
      <c r="M58" s="974"/>
      <c r="N58" s="974"/>
      <c r="O58" s="866"/>
      <c r="P58" s="866"/>
      <c r="Q58" s="866"/>
      <c r="R58" s="866"/>
      <c r="S58" s="866"/>
      <c r="T58" s="866"/>
      <c r="U58" s="866"/>
      <c r="V58" s="866"/>
      <c r="W58" s="974"/>
      <c r="X58" s="974"/>
      <c r="Y58" s="871"/>
      <c r="Z58" s="866"/>
      <c r="AA58" s="866"/>
      <c r="AB58" s="866"/>
      <c r="AC58" s="309"/>
      <c r="AD58" s="169"/>
      <c r="AE58" s="309"/>
      <c r="AF58" s="309"/>
      <c r="AG58" s="309"/>
      <c r="AH58" s="309"/>
      <c r="AI58" s="309"/>
      <c r="AJ58" s="309"/>
      <c r="AK58" s="309"/>
      <c r="AL58" s="309"/>
      <c r="AM58" s="309"/>
      <c r="AN58" s="309"/>
      <c r="AO58" s="309"/>
      <c r="AP58" s="309"/>
      <c r="AQ58" s="309"/>
      <c r="AR58" s="309"/>
      <c r="AS58" s="309"/>
      <c r="AT58" s="371"/>
      <c r="AU58" s="309"/>
      <c r="AV58" s="309"/>
      <c r="AW58" s="309"/>
      <c r="AX58" s="169"/>
      <c r="AY58" s="169"/>
      <c r="AZ58" s="169"/>
      <c r="BA58" s="169"/>
      <c r="BB58" s="169"/>
      <c r="BC58" s="169"/>
      <c r="BD58" s="169"/>
      <c r="BE58" s="169"/>
      <c r="BF58" s="169"/>
      <c r="BG58" s="169"/>
      <c r="BH58" s="169"/>
      <c r="BI58" s="169"/>
      <c r="BJ58" s="169"/>
      <c r="BK58" s="169"/>
      <c r="BL58" s="169"/>
      <c r="BM58" s="169"/>
      <c r="BN58" s="169"/>
      <c r="BO58" s="169"/>
      <c r="BP58" s="169"/>
      <c r="BQ58" s="169"/>
      <c r="BR58" s="169"/>
      <c r="BS58" s="169"/>
      <c r="BT58" s="169"/>
      <c r="BU58" s="169"/>
      <c r="BV58" s="169"/>
      <c r="BW58" s="169"/>
      <c r="BX58" s="169"/>
      <c r="BY58" s="169"/>
      <c r="BZ58" s="169"/>
      <c r="CA58" s="169"/>
      <c r="CB58" s="169"/>
      <c r="CC58" s="169"/>
      <c r="CD58" s="169"/>
      <c r="CE58" s="169"/>
      <c r="CF58" s="169"/>
      <c r="CG58" s="169"/>
      <c r="CH58" s="169"/>
    </row>
    <row r="59" spans="1:86" s="1014" customFormat="1" ht="9.75" customHeight="1">
      <c r="A59" s="1600" t="s">
        <v>608</v>
      </c>
      <c r="B59" s="1600"/>
      <c r="C59" s="1600"/>
      <c r="D59" s="1600"/>
      <c r="E59" s="1600"/>
      <c r="F59" s="1600"/>
      <c r="G59" s="1600"/>
      <c r="H59" s="1600"/>
      <c r="I59" s="1600"/>
      <c r="J59" s="1600"/>
      <c r="K59" s="1600"/>
      <c r="L59" s="1600"/>
      <c r="M59" s="1600"/>
      <c r="N59" s="1600"/>
      <c r="O59" s="1600"/>
      <c r="P59" s="1600"/>
      <c r="Q59" s="1600"/>
      <c r="R59" s="1600"/>
      <c r="S59" s="1600"/>
      <c r="T59" s="1600"/>
      <c r="U59" s="1600"/>
      <c r="V59" s="1600"/>
      <c r="W59" s="1600"/>
      <c r="X59" s="1600"/>
      <c r="Y59" s="1600"/>
      <c r="Z59" s="1600"/>
      <c r="AA59" s="1600"/>
      <c r="AB59" s="1600"/>
      <c r="AC59" s="1412"/>
      <c r="AD59" s="182"/>
      <c r="AE59" s="182"/>
      <c r="AF59" s="182"/>
      <c r="AG59" s="182"/>
      <c r="AH59" s="182"/>
      <c r="AI59" s="182"/>
      <c r="AJ59" s="182"/>
      <c r="AK59" s="182"/>
      <c r="AL59" s="182"/>
      <c r="AM59" s="182"/>
      <c r="AN59" s="182"/>
      <c r="AO59" s="182"/>
      <c r="AP59" s="182"/>
      <c r="AQ59" s="182"/>
      <c r="AR59" s="182"/>
      <c r="AS59" s="182"/>
      <c r="AT59" s="182"/>
      <c r="AU59" s="182"/>
      <c r="AV59" s="182"/>
      <c r="AW59" s="182"/>
      <c r="AX59" s="182"/>
      <c r="AY59" s="182"/>
      <c r="AZ59" s="182"/>
      <c r="BA59" s="182"/>
      <c r="BB59" s="182"/>
      <c r="BC59" s="182"/>
      <c r="BD59" s="182"/>
      <c r="BE59" s="182"/>
      <c r="BF59" s="182"/>
      <c r="BG59" s="182"/>
      <c r="BH59" s="182"/>
      <c r="BI59" s="182"/>
      <c r="BJ59" s="182"/>
      <c r="BK59" s="182"/>
      <c r="BL59" s="182"/>
      <c r="BM59" s="182"/>
      <c r="BN59" s="182"/>
      <c r="BO59" s="182"/>
      <c r="BP59" s="182"/>
      <c r="BQ59" s="182"/>
      <c r="BR59" s="182"/>
      <c r="BS59" s="182"/>
      <c r="BT59" s="182"/>
      <c r="BU59" s="182"/>
      <c r="BV59" s="182"/>
      <c r="BW59" s="182"/>
      <c r="BX59" s="182"/>
      <c r="BY59" s="182"/>
      <c r="BZ59" s="182"/>
      <c r="CA59" s="182"/>
      <c r="CB59" s="182"/>
      <c r="CC59" s="182"/>
      <c r="CD59" s="182"/>
      <c r="CE59" s="182"/>
      <c r="CF59" s="182"/>
      <c r="CG59" s="182"/>
      <c r="CH59" s="182"/>
    </row>
    <row r="60" spans="1:86" s="1117" customFormat="1" ht="9.75" customHeight="1">
      <c r="A60" s="1600" t="s">
        <v>651</v>
      </c>
      <c r="B60" s="1600"/>
      <c r="C60" s="1600"/>
      <c r="D60" s="1600"/>
      <c r="E60" s="1600"/>
      <c r="F60" s="1600"/>
      <c r="G60" s="1600"/>
      <c r="H60" s="1600"/>
      <c r="I60" s="1600"/>
      <c r="J60" s="1600"/>
      <c r="K60" s="1600"/>
      <c r="L60" s="1600"/>
      <c r="M60" s="1600"/>
      <c r="N60" s="1600"/>
      <c r="O60" s="1600"/>
      <c r="P60" s="1600"/>
      <c r="Q60" s="1600"/>
      <c r="R60" s="1600"/>
      <c r="S60" s="1600"/>
      <c r="T60" s="1600"/>
      <c r="U60" s="1600"/>
      <c r="V60" s="1600"/>
      <c r="W60" s="1600"/>
      <c r="X60" s="1600"/>
      <c r="Y60" s="1600"/>
      <c r="Z60" s="1600"/>
      <c r="AA60" s="1600"/>
      <c r="AB60" s="1600"/>
      <c r="AC60" s="1412"/>
      <c r="AD60" s="182"/>
      <c r="AE60" s="182"/>
      <c r="AF60" s="182"/>
      <c r="AG60" s="182"/>
      <c r="AH60" s="182"/>
      <c r="AI60" s="182"/>
      <c r="AJ60" s="182"/>
      <c r="AK60" s="182"/>
      <c r="AL60" s="182"/>
      <c r="AM60" s="182"/>
      <c r="AN60" s="182"/>
      <c r="AO60" s="182"/>
      <c r="AP60" s="182"/>
      <c r="AQ60" s="182"/>
      <c r="AR60" s="182"/>
      <c r="AS60" s="182"/>
      <c r="AT60" s="182"/>
      <c r="AU60" s="182"/>
      <c r="AV60" s="182"/>
      <c r="AW60" s="182"/>
      <c r="AX60" s="182"/>
      <c r="AY60" s="182"/>
      <c r="AZ60" s="182"/>
      <c r="BA60" s="182"/>
      <c r="BB60" s="182"/>
      <c r="BC60" s="182"/>
      <c r="BD60" s="182"/>
      <c r="BE60" s="182"/>
      <c r="BF60" s="182"/>
      <c r="BG60" s="182"/>
      <c r="BH60" s="182"/>
      <c r="BI60" s="182"/>
      <c r="BJ60" s="182"/>
      <c r="BK60" s="182"/>
      <c r="BL60" s="182"/>
      <c r="BM60" s="182"/>
      <c r="BN60" s="182"/>
      <c r="BO60" s="182"/>
      <c r="BP60" s="182"/>
      <c r="BQ60" s="182"/>
      <c r="BR60" s="182"/>
      <c r="BS60" s="182"/>
      <c r="BT60" s="182"/>
      <c r="BU60" s="182"/>
      <c r="BV60" s="182"/>
      <c r="BW60" s="182"/>
      <c r="BX60" s="182"/>
      <c r="BY60" s="182"/>
      <c r="BZ60" s="182"/>
      <c r="CA60" s="182"/>
      <c r="CB60" s="182"/>
      <c r="CC60" s="182"/>
      <c r="CD60" s="182"/>
      <c r="CE60" s="182"/>
      <c r="CF60" s="182"/>
      <c r="CG60" s="182"/>
      <c r="CH60" s="182"/>
    </row>
    <row r="61" spans="1:86" s="1014" customFormat="1" ht="10.5" customHeight="1">
      <c r="A61" s="1600" t="s">
        <v>650</v>
      </c>
      <c r="B61" s="1600"/>
      <c r="C61" s="1600"/>
      <c r="D61" s="1600"/>
      <c r="E61" s="1600"/>
      <c r="F61" s="1600"/>
      <c r="G61" s="1600"/>
      <c r="H61" s="1600"/>
      <c r="I61" s="1600"/>
      <c r="J61" s="1600"/>
      <c r="K61" s="1600"/>
      <c r="L61" s="1600"/>
      <c r="M61" s="1600"/>
      <c r="N61" s="1600"/>
      <c r="O61" s="1600"/>
      <c r="P61" s="1600"/>
      <c r="Q61" s="1600"/>
      <c r="R61" s="1600"/>
      <c r="S61" s="1600"/>
      <c r="T61" s="1600"/>
      <c r="U61" s="1600"/>
      <c r="V61" s="1600"/>
      <c r="W61" s="1600"/>
      <c r="X61" s="1600"/>
      <c r="Y61" s="1600"/>
      <c r="Z61" s="1600"/>
      <c r="AA61" s="1600"/>
      <c r="AB61" s="1600"/>
      <c r="AC61" s="1412"/>
      <c r="AD61" s="182"/>
      <c r="AE61" s="182"/>
      <c r="AF61" s="182"/>
      <c r="AG61" s="182"/>
      <c r="AH61" s="182"/>
      <c r="AI61" s="182"/>
      <c r="AJ61" s="182"/>
      <c r="AK61" s="182"/>
      <c r="AL61" s="182"/>
      <c r="AM61" s="182"/>
      <c r="AN61" s="182"/>
      <c r="AO61" s="182"/>
      <c r="AP61" s="182"/>
      <c r="AQ61" s="182"/>
      <c r="AR61" s="182"/>
      <c r="AS61" s="182"/>
      <c r="AT61" s="182"/>
      <c r="AU61" s="182"/>
      <c r="AV61" s="182"/>
      <c r="AW61" s="182"/>
      <c r="AX61" s="182"/>
      <c r="AY61" s="182"/>
      <c r="AZ61" s="182"/>
      <c r="BA61" s="182"/>
      <c r="BB61" s="182"/>
      <c r="BC61" s="182"/>
      <c r="BD61" s="182"/>
      <c r="BE61" s="182"/>
      <c r="BF61" s="182"/>
      <c r="BG61" s="182"/>
      <c r="BH61" s="182"/>
      <c r="BI61" s="182"/>
      <c r="BJ61" s="182"/>
      <c r="BK61" s="182"/>
      <c r="BL61" s="182"/>
      <c r="BM61" s="182"/>
      <c r="BN61" s="182"/>
      <c r="BO61" s="182"/>
      <c r="BP61" s="182"/>
      <c r="BQ61" s="182"/>
      <c r="BR61" s="182"/>
      <c r="BS61" s="182"/>
      <c r="BT61" s="182"/>
      <c r="BU61" s="182"/>
      <c r="BV61" s="182"/>
      <c r="BW61" s="182"/>
      <c r="BX61" s="182"/>
      <c r="BY61" s="182"/>
      <c r="BZ61" s="182"/>
      <c r="CA61" s="182"/>
      <c r="CB61" s="182"/>
      <c r="CC61" s="182"/>
      <c r="CD61" s="182"/>
      <c r="CE61" s="182"/>
      <c r="CF61" s="182"/>
      <c r="CG61" s="182"/>
      <c r="CH61" s="182"/>
    </row>
    <row r="62" spans="1:86" s="1014" customFormat="1" ht="16.5" customHeight="1">
      <c r="A62" s="1600" t="s">
        <v>644</v>
      </c>
      <c r="B62" s="1600"/>
      <c r="C62" s="1600"/>
      <c r="D62" s="1600"/>
      <c r="E62" s="1600"/>
      <c r="F62" s="1600"/>
      <c r="G62" s="1600"/>
      <c r="H62" s="1600"/>
      <c r="I62" s="1600"/>
      <c r="J62" s="1600"/>
      <c r="K62" s="1600"/>
      <c r="L62" s="1600"/>
      <c r="M62" s="1600"/>
      <c r="N62" s="1600"/>
      <c r="O62" s="1600"/>
      <c r="P62" s="1600"/>
      <c r="Q62" s="1600"/>
      <c r="R62" s="1600"/>
      <c r="S62" s="1600"/>
      <c r="T62" s="1600"/>
      <c r="U62" s="1600"/>
      <c r="V62" s="1600"/>
      <c r="W62" s="1600"/>
      <c r="X62" s="1600"/>
      <c r="Y62" s="1600"/>
      <c r="Z62" s="1600"/>
      <c r="AA62" s="1600"/>
      <c r="AB62" s="1600"/>
      <c r="AC62" s="1412"/>
      <c r="AD62" s="182"/>
      <c r="AE62" s="182"/>
      <c r="AF62" s="182"/>
      <c r="AG62" s="182"/>
      <c r="AH62" s="182"/>
      <c r="AI62" s="182"/>
      <c r="AJ62" s="182"/>
      <c r="AK62" s="182"/>
      <c r="AL62" s="182"/>
      <c r="AM62" s="182"/>
      <c r="AN62" s="182"/>
      <c r="AO62" s="182"/>
      <c r="AP62" s="182"/>
      <c r="AQ62" s="182"/>
      <c r="AR62" s="182"/>
      <c r="AS62" s="182"/>
      <c r="AT62" s="182"/>
      <c r="AU62" s="182"/>
      <c r="AV62" s="182"/>
      <c r="AW62" s="182"/>
      <c r="AX62" s="182"/>
      <c r="AY62" s="182"/>
      <c r="AZ62" s="182"/>
      <c r="BA62" s="182"/>
      <c r="BB62" s="182"/>
      <c r="BC62" s="182"/>
      <c r="BD62" s="182"/>
      <c r="BE62" s="182"/>
      <c r="BF62" s="182"/>
      <c r="BG62" s="182"/>
      <c r="BH62" s="182"/>
      <c r="BI62" s="182"/>
      <c r="BJ62" s="182"/>
      <c r="BK62" s="182"/>
      <c r="BL62" s="182"/>
      <c r="BM62" s="182"/>
      <c r="BN62" s="182"/>
      <c r="BO62" s="182"/>
      <c r="BP62" s="182"/>
      <c r="BQ62" s="182"/>
      <c r="BR62" s="182"/>
      <c r="BS62" s="182"/>
      <c r="BT62" s="182"/>
      <c r="BU62" s="182"/>
      <c r="BV62" s="182"/>
      <c r="BW62" s="182"/>
      <c r="BX62" s="182"/>
      <c r="BY62" s="182"/>
      <c r="BZ62" s="182"/>
      <c r="CA62" s="182"/>
      <c r="CB62" s="182"/>
      <c r="CC62" s="182"/>
      <c r="CD62" s="182"/>
      <c r="CE62" s="182"/>
      <c r="CF62" s="182"/>
      <c r="CG62" s="182"/>
      <c r="CH62" s="182"/>
    </row>
    <row r="63" spans="1:86" s="1014" customFormat="1" ht="9" customHeight="1">
      <c r="A63" s="1600" t="s">
        <v>720</v>
      </c>
      <c r="B63" s="1609"/>
      <c r="C63" s="1610"/>
      <c r="D63" s="1610"/>
      <c r="E63" s="1610"/>
      <c r="F63" s="1610"/>
      <c r="G63" s="1610"/>
      <c r="H63" s="1610"/>
      <c r="I63" s="1610"/>
      <c r="J63" s="1610"/>
      <c r="K63" s="1610"/>
      <c r="L63" s="1610"/>
      <c r="M63" s="1610"/>
      <c r="N63" s="1610"/>
      <c r="O63" s="1610"/>
      <c r="P63" s="1610"/>
      <c r="Q63" s="1610"/>
      <c r="R63" s="1610"/>
      <c r="S63" s="1610"/>
      <c r="T63" s="1610"/>
      <c r="U63" s="1610"/>
      <c r="V63" s="1610"/>
      <c r="W63" s="1610"/>
      <c r="X63" s="1610"/>
      <c r="Y63" s="1609"/>
      <c r="Z63" s="1611"/>
      <c r="AA63" s="1611"/>
      <c r="AB63" s="1611"/>
      <c r="AC63" s="1413"/>
      <c r="AD63" s="182"/>
      <c r="AE63" s="182"/>
      <c r="AF63" s="182"/>
      <c r="AG63" s="182"/>
      <c r="AH63" s="182"/>
      <c r="AI63" s="182"/>
      <c r="AJ63" s="182"/>
      <c r="AK63" s="182"/>
      <c r="AL63" s="182"/>
      <c r="AM63" s="182"/>
      <c r="AN63" s="182"/>
      <c r="AO63" s="182"/>
      <c r="AP63" s="182"/>
      <c r="AQ63" s="182"/>
      <c r="AR63" s="182"/>
      <c r="AS63" s="182"/>
      <c r="AT63" s="182"/>
      <c r="AU63" s="182"/>
      <c r="AV63" s="182"/>
      <c r="AW63" s="182"/>
      <c r="AX63" s="182"/>
      <c r="AY63" s="182"/>
      <c r="AZ63" s="182"/>
      <c r="BA63" s="182"/>
      <c r="BB63" s="182"/>
      <c r="BC63" s="182"/>
      <c r="BD63" s="182"/>
      <c r="BE63" s="182"/>
      <c r="BF63" s="182"/>
      <c r="BG63" s="182"/>
      <c r="BH63" s="182"/>
      <c r="BI63" s="182"/>
      <c r="BJ63" s="182"/>
      <c r="BK63" s="182"/>
      <c r="BL63" s="182"/>
      <c r="BM63" s="182"/>
      <c r="BN63" s="182"/>
      <c r="BO63" s="182"/>
      <c r="BP63" s="182"/>
      <c r="BQ63" s="182"/>
      <c r="BR63" s="182"/>
      <c r="BS63" s="182"/>
      <c r="BT63" s="182"/>
      <c r="BU63" s="182"/>
      <c r="BV63" s="182"/>
      <c r="BW63" s="182"/>
      <c r="BX63" s="182"/>
      <c r="BY63" s="182"/>
      <c r="BZ63" s="182"/>
      <c r="CA63" s="182"/>
      <c r="CB63" s="182"/>
      <c r="CC63" s="182"/>
      <c r="CD63" s="182"/>
      <c r="CE63" s="182"/>
      <c r="CF63" s="182"/>
      <c r="CG63" s="182"/>
      <c r="CH63" s="182"/>
    </row>
    <row r="64" spans="1:86" ht="9.9499999999999993" customHeight="1">
      <c r="B64" s="884"/>
      <c r="C64" s="884"/>
      <c r="D64" s="884"/>
      <c r="E64" s="864"/>
      <c r="F64" s="864"/>
      <c r="G64" s="1281"/>
      <c r="H64" s="1281"/>
      <c r="I64" s="1254"/>
      <c r="J64" s="1254"/>
      <c r="K64" s="1032"/>
      <c r="L64" s="1032"/>
      <c r="M64" s="971"/>
      <c r="N64" s="971"/>
      <c r="O64" s="864"/>
      <c r="P64" s="864"/>
      <c r="Q64" s="864"/>
      <c r="R64" s="864"/>
      <c r="S64" s="864"/>
      <c r="T64" s="864"/>
      <c r="U64" s="864"/>
      <c r="V64" s="864"/>
      <c r="W64" s="971"/>
      <c r="X64" s="971"/>
      <c r="Z64" s="884"/>
      <c r="AA64" s="884"/>
      <c r="AB64" s="252"/>
      <c r="AC64" s="252"/>
      <c r="AE64" s="864"/>
      <c r="AF64" s="864"/>
      <c r="AG64" s="864"/>
      <c r="AH64" s="864"/>
      <c r="AI64" s="864"/>
      <c r="AJ64" s="864"/>
      <c r="AK64" s="864"/>
      <c r="AL64" s="864"/>
      <c r="AM64" s="864"/>
      <c r="AN64" s="864"/>
      <c r="AO64" s="864"/>
      <c r="AP64" s="864"/>
      <c r="AQ64" s="864"/>
      <c r="AR64" s="864"/>
      <c r="AS64" s="864"/>
      <c r="AU64" s="884"/>
      <c r="AV64" s="884"/>
      <c r="AW64" s="884"/>
    </row>
    <row r="66" spans="7:49" ht="12.75">
      <c r="R66" s="796"/>
      <c r="AM66" s="177"/>
      <c r="AN66" s="177"/>
      <c r="AO66" s="177"/>
      <c r="AQ66" s="177"/>
    </row>
    <row r="67" spans="7:49" s="891" customFormat="1" ht="9">
      <c r="G67" s="1317"/>
      <c r="H67" s="1317"/>
      <c r="I67" s="1263"/>
      <c r="J67" s="1263"/>
      <c r="K67" s="1050"/>
      <c r="L67" s="1050"/>
      <c r="M67" s="981"/>
      <c r="N67" s="981"/>
      <c r="W67" s="981"/>
      <c r="X67" s="981"/>
      <c r="Y67" s="117"/>
      <c r="Z67" s="117"/>
      <c r="AA67" s="117"/>
      <c r="AB67" s="117"/>
      <c r="AC67" s="117"/>
      <c r="AM67" s="117"/>
      <c r="AN67" s="117"/>
      <c r="AO67" s="117"/>
      <c r="AP67" s="117"/>
      <c r="AQ67" s="117"/>
      <c r="AS67" s="117"/>
      <c r="AT67" s="117"/>
      <c r="AU67" s="117"/>
      <c r="AV67" s="117"/>
      <c r="AW67" s="117"/>
    </row>
  </sheetData>
  <mergeCells count="62">
    <mergeCell ref="X2:AB2"/>
    <mergeCell ref="B43:E43"/>
    <mergeCell ref="B45:E45"/>
    <mergeCell ref="B47:E47"/>
    <mergeCell ref="C9:E9"/>
    <mergeCell ref="C6:E6"/>
    <mergeCell ref="C7:E7"/>
    <mergeCell ref="C8:E8"/>
    <mergeCell ref="B21:E21"/>
    <mergeCell ref="C10:E10"/>
    <mergeCell ref="C11:E11"/>
    <mergeCell ref="B12:E12"/>
    <mergeCell ref="C13:E13"/>
    <mergeCell ref="C14:E14"/>
    <mergeCell ref="C15:E15"/>
    <mergeCell ref="C16:E16"/>
    <mergeCell ref="A1:E1"/>
    <mergeCell ref="A2:E2"/>
    <mergeCell ref="F2:V2"/>
    <mergeCell ref="A4:E4"/>
    <mergeCell ref="B5:E5"/>
    <mergeCell ref="T3:V3"/>
    <mergeCell ref="L3:R3"/>
    <mergeCell ref="F3:J3"/>
    <mergeCell ref="C17:E17"/>
    <mergeCell ref="B18:E18"/>
    <mergeCell ref="C19:E19"/>
    <mergeCell ref="C22:E22"/>
    <mergeCell ref="C51:E51"/>
    <mergeCell ref="C50:E50"/>
    <mergeCell ref="A63:AB63"/>
    <mergeCell ref="B57:E57"/>
    <mergeCell ref="A28:E28"/>
    <mergeCell ref="C23:E23"/>
    <mergeCell ref="B56:E56"/>
    <mergeCell ref="A60:AB60"/>
    <mergeCell ref="A53:E53"/>
    <mergeCell ref="A55:E55"/>
    <mergeCell ref="C24:E24"/>
    <mergeCell ref="C33:E33"/>
    <mergeCell ref="C34:E34"/>
    <mergeCell ref="C35:E35"/>
    <mergeCell ref="C25:E25"/>
    <mergeCell ref="B26:E26"/>
    <mergeCell ref="A48:E48"/>
    <mergeCell ref="C49:E49"/>
    <mergeCell ref="A59:AB59"/>
    <mergeCell ref="A61:AB61"/>
    <mergeCell ref="A62:AB62"/>
    <mergeCell ref="AM1:AT1"/>
    <mergeCell ref="AE3:AK3"/>
    <mergeCell ref="AM3:AS3"/>
    <mergeCell ref="C36:E36"/>
    <mergeCell ref="C37:E37"/>
    <mergeCell ref="A39:E39"/>
    <mergeCell ref="B40:E40"/>
    <mergeCell ref="C41:E41"/>
    <mergeCell ref="C42:E42"/>
    <mergeCell ref="A29:E29"/>
    <mergeCell ref="A31:E31"/>
    <mergeCell ref="C32:E32"/>
    <mergeCell ref="C20:E20"/>
  </mergeCells>
  <conditionalFormatting sqref="AE6:AW31 AE56:AW57 AE55:AF55 AN55:AW55 AE38:AW48 AF32:AW37 AE52:AW54 AF49:AF50 AE51:AF51 AH49:AW51">
    <cfRule type="cellIs" dxfId="1" priority="2" operator="notEqual">
      <formula>0</formula>
    </cfRule>
  </conditionalFormatting>
  <conditionalFormatting sqref="AG49:AG51">
    <cfRule type="cellIs" dxfId="0" priority="1" operator="notEqual">
      <formula>0</formula>
    </cfRule>
  </conditionalFormatting>
  <pageMargins left="0.7" right="0.2" top="0.5" bottom="0.5" header="0.3" footer="0.3"/>
  <pageSetup scale="82" orientation="landscape" r:id="rId1"/>
  <customProperties>
    <customPr name="Longview.RefreshTimestamp"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X55"/>
  <sheetViews>
    <sheetView zoomScale="136" zoomScaleNormal="136" zoomScaleSheetLayoutView="130" workbookViewId="0">
      <selection activeCell="C41" sqref="C41:E41"/>
    </sheetView>
  </sheetViews>
  <sheetFormatPr defaultColWidth="21.5" defaultRowHeight="12.75"/>
  <cols>
    <col min="1" max="4" width="1.83203125" style="268" customWidth="1"/>
    <col min="5" max="5" width="51.33203125" style="268" customWidth="1"/>
    <col min="6" max="6" width="7.6640625" style="268" customWidth="1"/>
    <col min="7" max="7" width="0.6640625" style="1283" customWidth="1"/>
    <col min="8" max="8" width="7.6640625" style="1283" customWidth="1"/>
    <col min="9" max="9" width="0.6640625" style="1239" customWidth="1"/>
    <col min="10" max="10" width="7.6640625" style="1239" customWidth="1"/>
    <col min="11" max="11" width="0.6640625" style="1062" customWidth="1"/>
    <col min="12" max="12" width="7.6640625" style="1062" customWidth="1"/>
    <col min="13" max="13" width="0.6640625" style="973" customWidth="1"/>
    <col min="14" max="14" width="7.6640625" style="973" customWidth="1"/>
    <col min="15" max="15" width="0.6640625" style="815" customWidth="1"/>
    <col min="16" max="16" width="7.6640625" style="815" customWidth="1"/>
    <col min="17" max="17" width="0.6640625" style="701" customWidth="1"/>
    <col min="18" max="18" width="7.6640625" style="701" customWidth="1"/>
    <col min="19" max="19" width="0.6640625" style="658" customWidth="1"/>
    <col min="20" max="20" width="7.6640625" style="658" customWidth="1"/>
    <col min="21" max="21" width="0.6640625" style="550" customWidth="1"/>
    <col min="22" max="22" width="7.6640625" style="550" customWidth="1"/>
    <col min="23" max="23" width="0.6640625" style="973" customWidth="1"/>
    <col min="24" max="24" width="7.6640625" style="973" customWidth="1"/>
    <col min="25" max="25" width="0.6640625" style="268" customWidth="1"/>
    <col min="26" max="26" width="7.83203125" style="268" customWidth="1"/>
    <col min="27" max="27" width="0.6640625" style="268" customWidth="1"/>
    <col min="28" max="28" width="7.83203125" style="268" customWidth="1"/>
    <col min="29" max="29" width="6" style="268" customWidth="1"/>
    <col min="30" max="30" width="11.1640625" style="328" customWidth="1"/>
    <col min="31" max="31" width="0.6640625" style="328" customWidth="1"/>
    <col min="32" max="32" width="7.6640625" style="328" customWidth="1"/>
    <col min="33" max="33" width="0.6640625" style="328" customWidth="1"/>
    <col min="34" max="34" width="7.6640625" style="328" customWidth="1"/>
    <col min="35" max="35" width="0.6640625" style="328" customWidth="1"/>
    <col min="36" max="36" width="7.6640625" style="328" customWidth="1"/>
    <col min="37" max="37" width="0.6640625" style="328" customWidth="1"/>
    <col min="38" max="38" width="7.83203125" style="328" customWidth="1"/>
    <col min="39" max="39" width="0.6640625" style="328" customWidth="1"/>
    <col min="40" max="40" width="7.83203125" style="328" customWidth="1"/>
    <col min="41" max="41" width="0.6640625" style="328" customWidth="1"/>
    <col min="42" max="42" width="7.83203125" style="328" customWidth="1"/>
    <col min="43" max="43" width="0.6640625" style="328" customWidth="1"/>
    <col min="44" max="44" width="7.83203125" style="328" customWidth="1"/>
    <col min="45" max="45" width="0.6640625" style="328" customWidth="1"/>
    <col min="46" max="46" width="7.83203125" style="328" customWidth="1"/>
    <col min="47" max="47" width="0.6640625" style="328" customWidth="1"/>
    <col min="48" max="48" width="7.83203125" style="328" customWidth="1"/>
    <col min="49" max="49" width="0.6640625" style="328" customWidth="1"/>
    <col min="50" max="50" width="7.83203125" style="328" customWidth="1"/>
    <col min="51" max="16384" width="21.5" style="268"/>
  </cols>
  <sheetData>
    <row r="1" spans="1:50" ht="10.5" customHeight="1">
      <c r="A1" s="1422" t="s">
        <v>733</v>
      </c>
      <c r="B1" s="1615"/>
      <c r="C1" s="1615"/>
      <c r="D1" s="1615"/>
      <c r="E1" s="1615"/>
      <c r="F1" s="185"/>
      <c r="G1" s="1317"/>
      <c r="H1" s="1317"/>
      <c r="I1" s="1251"/>
      <c r="J1" s="1251"/>
      <c r="K1" s="1080"/>
      <c r="L1" s="1080"/>
      <c r="M1" s="981"/>
      <c r="N1" s="981"/>
      <c r="O1" s="850"/>
      <c r="P1" s="850"/>
      <c r="Q1" s="740"/>
      <c r="R1" s="740"/>
      <c r="S1" s="669"/>
      <c r="T1" s="669"/>
      <c r="U1" s="557"/>
      <c r="V1" s="557"/>
      <c r="W1" s="981"/>
      <c r="X1" s="981"/>
      <c r="Y1" s="670"/>
      <c r="Z1" s="487"/>
      <c r="AA1" s="487"/>
      <c r="AB1" s="487"/>
      <c r="AD1" s="182"/>
      <c r="AE1" s="182"/>
      <c r="AF1" s="182"/>
      <c r="AG1" s="182"/>
      <c r="AH1" s="182"/>
      <c r="AI1" s="182"/>
      <c r="AJ1" s="182"/>
      <c r="AK1" s="182"/>
      <c r="AL1" s="1601"/>
      <c r="AM1" s="1601"/>
      <c r="AN1" s="1601"/>
      <c r="AO1" s="1601"/>
      <c r="AP1" s="1601"/>
      <c r="AQ1" s="1601"/>
      <c r="AR1" s="1601"/>
      <c r="AS1" s="1601"/>
      <c r="AT1" s="89"/>
      <c r="AU1" s="89"/>
      <c r="AV1" s="89"/>
      <c r="AW1" s="89"/>
      <c r="AX1" s="89"/>
    </row>
    <row r="2" spans="1:50" ht="9.9499999999999993" customHeight="1">
      <c r="A2" s="1423" t="s">
        <v>59</v>
      </c>
      <c r="B2" s="1615"/>
      <c r="C2" s="1615"/>
      <c r="D2" s="1615"/>
      <c r="E2" s="1615"/>
      <c r="F2" s="1455" t="s">
        <v>1</v>
      </c>
      <c r="G2" s="1455"/>
      <c r="H2" s="1455"/>
      <c r="I2" s="1455"/>
      <c r="J2" s="1455"/>
      <c r="K2" s="1455"/>
      <c r="L2" s="1455"/>
      <c r="M2" s="1455"/>
      <c r="N2" s="1455"/>
      <c r="O2" s="1455"/>
      <c r="P2" s="1455"/>
      <c r="Q2" s="1455"/>
      <c r="R2" s="1455"/>
      <c r="S2" s="1455"/>
      <c r="T2" s="1455"/>
      <c r="U2" s="1455"/>
      <c r="V2" s="1455"/>
      <c r="W2" s="975"/>
      <c r="X2" s="1455" t="s">
        <v>2</v>
      </c>
      <c r="Y2" s="1455"/>
      <c r="Z2" s="1455"/>
      <c r="AA2" s="1455"/>
      <c r="AB2" s="1455"/>
      <c r="AC2" s="182"/>
      <c r="AD2" s="1361"/>
      <c r="AE2" s="182"/>
      <c r="AF2" s="182"/>
      <c r="AG2" s="182"/>
      <c r="AH2" s="182"/>
      <c r="AI2" s="182"/>
      <c r="AJ2" s="182"/>
      <c r="AK2" s="182"/>
      <c r="AL2" s="182"/>
      <c r="AM2" s="182"/>
      <c r="AN2" s="182"/>
      <c r="AO2" s="182"/>
      <c r="AP2" s="182"/>
      <c r="AQ2" s="182"/>
      <c r="AR2" s="182"/>
      <c r="AS2" s="181"/>
      <c r="AT2" s="1450"/>
      <c r="AU2" s="1450"/>
      <c r="AV2" s="1450"/>
      <c r="AW2" s="1451"/>
      <c r="AX2" s="1451"/>
    </row>
    <row r="3" spans="1:50" ht="10.5" customHeight="1">
      <c r="A3" s="484"/>
      <c r="B3" s="484"/>
      <c r="C3" s="484"/>
      <c r="D3" s="484"/>
      <c r="E3" s="484"/>
      <c r="F3" s="1459">
        <v>2020</v>
      </c>
      <c r="G3" s="1459"/>
      <c r="H3" s="1459"/>
      <c r="I3" s="1459"/>
      <c r="J3" s="1459"/>
      <c r="K3" s="334"/>
      <c r="L3" s="1459">
        <v>2019</v>
      </c>
      <c r="M3" s="1459"/>
      <c r="N3" s="1459"/>
      <c r="O3" s="1459"/>
      <c r="P3" s="1459"/>
      <c r="Q3" s="1459"/>
      <c r="R3" s="1459"/>
      <c r="S3" s="136"/>
      <c r="T3" s="1531">
        <v>2018</v>
      </c>
      <c r="U3" s="1531"/>
      <c r="V3" s="1531"/>
      <c r="W3" s="976"/>
      <c r="X3" s="1288">
        <v>2019</v>
      </c>
      <c r="Y3" s="485"/>
      <c r="Z3" s="1288">
        <v>2018</v>
      </c>
      <c r="AA3" s="485"/>
      <c r="AB3" s="1288">
        <v>2017</v>
      </c>
      <c r="AC3" s="182"/>
      <c r="AD3" s="1361"/>
      <c r="AE3" s="136"/>
      <c r="AF3" s="136"/>
      <c r="AG3" s="136"/>
      <c r="AH3" s="136"/>
      <c r="AI3" s="136"/>
      <c r="AJ3" s="136"/>
      <c r="AK3" s="183"/>
      <c r="AL3" s="1451"/>
      <c r="AM3" s="1451"/>
      <c r="AN3" s="1451"/>
      <c r="AO3" s="1451"/>
      <c r="AP3" s="1451"/>
      <c r="AQ3" s="1451"/>
      <c r="AR3" s="1451"/>
      <c r="AS3" s="89"/>
      <c r="AT3" s="89"/>
      <c r="AU3" s="89"/>
      <c r="AV3" s="89"/>
      <c r="AW3" s="89"/>
      <c r="AX3" s="89"/>
    </row>
    <row r="4" spans="1:50" ht="11.25" customHeight="1">
      <c r="A4" s="1590" t="s">
        <v>142</v>
      </c>
      <c r="B4" s="1608"/>
      <c r="C4" s="1608"/>
      <c r="D4" s="1608"/>
      <c r="E4" s="1608"/>
      <c r="F4" s="1240" t="s">
        <v>6</v>
      </c>
      <c r="G4" s="1289"/>
      <c r="H4" s="1289" t="s">
        <v>3</v>
      </c>
      <c r="I4" s="1240"/>
      <c r="J4" s="1240" t="s">
        <v>4</v>
      </c>
      <c r="K4" s="1064"/>
      <c r="L4" s="119" t="s">
        <v>5</v>
      </c>
      <c r="M4" s="119"/>
      <c r="N4" s="119" t="s">
        <v>6</v>
      </c>
      <c r="O4" s="119"/>
      <c r="P4" s="119" t="s">
        <v>3</v>
      </c>
      <c r="Q4" s="119"/>
      <c r="R4" s="119" t="s">
        <v>4</v>
      </c>
      <c r="S4" s="119"/>
      <c r="T4" s="119" t="s">
        <v>5</v>
      </c>
      <c r="U4" s="119"/>
      <c r="V4" s="119" t="s">
        <v>6</v>
      </c>
      <c r="W4" s="119"/>
      <c r="X4" s="119"/>
      <c r="Y4" s="699"/>
      <c r="Z4" s="699"/>
      <c r="AA4" s="699"/>
      <c r="AB4" s="699"/>
      <c r="AC4" s="182"/>
      <c r="AD4" s="1359"/>
      <c r="AE4" s="1359"/>
      <c r="AF4" s="1359"/>
      <c r="AG4" s="1359"/>
      <c r="AH4" s="1359"/>
      <c r="AI4" s="1359"/>
      <c r="AJ4" s="1359"/>
      <c r="AK4" s="195"/>
      <c r="AL4" s="1359"/>
      <c r="AM4" s="1359"/>
      <c r="AN4" s="1359"/>
      <c r="AO4" s="1359"/>
      <c r="AP4" s="1359"/>
      <c r="AQ4" s="182"/>
      <c r="AR4" s="1359"/>
      <c r="AS4" s="89"/>
      <c r="AT4" s="89"/>
      <c r="AU4" s="89"/>
      <c r="AV4" s="89"/>
      <c r="AW4" s="89"/>
      <c r="AX4" s="89"/>
    </row>
    <row r="5" spans="1:50" ht="9.9499999999999993" customHeight="1">
      <c r="A5" s="113"/>
      <c r="B5" s="1590" t="s">
        <v>60</v>
      </c>
      <c r="C5" s="1608"/>
      <c r="D5" s="1608"/>
      <c r="E5" s="1608"/>
      <c r="F5" s="488"/>
      <c r="G5" s="1316"/>
      <c r="H5" s="1316"/>
      <c r="I5" s="1250"/>
      <c r="J5" s="1250"/>
      <c r="K5" s="1079"/>
      <c r="L5" s="1079"/>
      <c r="M5" s="980"/>
      <c r="N5" s="980"/>
      <c r="O5" s="849"/>
      <c r="P5" s="849"/>
      <c r="Q5" s="739"/>
      <c r="R5" s="739"/>
      <c r="S5" s="739"/>
      <c r="T5" s="739"/>
      <c r="U5" s="739"/>
      <c r="V5" s="739"/>
      <c r="W5" s="980"/>
      <c r="X5" s="980"/>
      <c r="Y5" s="183"/>
      <c r="Z5" s="183"/>
      <c r="AA5" s="183"/>
      <c r="AB5" s="183"/>
      <c r="AC5" s="182"/>
      <c r="AD5" s="195"/>
      <c r="AE5" s="195"/>
      <c r="AF5" s="195"/>
      <c r="AG5" s="195"/>
      <c r="AH5" s="195"/>
      <c r="AI5" s="195"/>
      <c r="AJ5" s="195"/>
      <c r="AK5" s="195"/>
      <c r="AL5" s="182"/>
      <c r="AM5" s="182"/>
      <c r="AN5" s="182"/>
      <c r="AO5" s="182"/>
      <c r="AP5" s="182"/>
      <c r="AQ5" s="182"/>
      <c r="AR5" s="182"/>
      <c r="AS5" s="183"/>
      <c r="AT5" s="183"/>
      <c r="AU5" s="183"/>
      <c r="AV5" s="183"/>
      <c r="AW5" s="183"/>
      <c r="AX5" s="183"/>
    </row>
    <row r="6" spans="1:50" ht="9.9499999999999993" customHeight="1">
      <c r="A6" s="486"/>
      <c r="B6" s="486"/>
      <c r="C6" s="1461" t="s">
        <v>64</v>
      </c>
      <c r="D6" s="1608"/>
      <c r="E6" s="1608"/>
      <c r="F6" s="75">
        <v>161</v>
      </c>
      <c r="G6" s="75"/>
      <c r="H6" s="52">
        <v>135</v>
      </c>
      <c r="I6" s="75"/>
      <c r="J6" s="52">
        <v>154</v>
      </c>
      <c r="K6" s="75"/>
      <c r="L6" s="52">
        <v>180</v>
      </c>
      <c r="M6" s="75"/>
      <c r="N6" s="52">
        <v>147</v>
      </c>
      <c r="O6" s="75"/>
      <c r="P6" s="52">
        <v>134</v>
      </c>
      <c r="Q6" s="72"/>
      <c r="R6" s="52">
        <v>132</v>
      </c>
      <c r="S6" s="253"/>
      <c r="T6" s="52">
        <v>147</v>
      </c>
      <c r="U6" s="253"/>
      <c r="V6" s="52">
        <v>128</v>
      </c>
      <c r="W6" s="52"/>
      <c r="X6" s="75">
        <v>593</v>
      </c>
      <c r="Y6" s="23"/>
      <c r="Z6" s="52">
        <v>499</v>
      </c>
      <c r="AA6" s="76"/>
      <c r="AB6" s="52">
        <v>456</v>
      </c>
      <c r="AC6" s="182"/>
      <c r="AD6" s="75"/>
      <c r="AE6" s="374"/>
      <c r="AF6" s="374"/>
      <c r="AG6" s="374"/>
      <c r="AH6" s="374"/>
      <c r="AI6" s="374"/>
      <c r="AJ6" s="374"/>
      <c r="AK6" s="374"/>
      <c r="AL6" s="374"/>
      <c r="AM6" s="374"/>
      <c r="AN6" s="374"/>
      <c r="AO6" s="374"/>
      <c r="AP6" s="374"/>
      <c r="AQ6" s="374"/>
      <c r="AR6" s="374"/>
      <c r="AS6" s="374"/>
      <c r="AT6" s="374"/>
      <c r="AU6" s="374"/>
      <c r="AV6" s="374"/>
      <c r="AW6" s="65"/>
      <c r="AX6" s="64"/>
    </row>
    <row r="7" spans="1:50" ht="9.9499999999999993" customHeight="1">
      <c r="A7" s="486"/>
      <c r="B7" s="486"/>
      <c r="C7" s="1461" t="s">
        <v>65</v>
      </c>
      <c r="D7" s="1608"/>
      <c r="E7" s="1608"/>
      <c r="F7" s="681">
        <v>-6</v>
      </c>
      <c r="G7" s="75"/>
      <c r="H7" s="54">
        <v>-7</v>
      </c>
      <c r="I7" s="75"/>
      <c r="J7" s="54">
        <v>-7</v>
      </c>
      <c r="K7" s="75"/>
      <c r="L7" s="54">
        <v>-9</v>
      </c>
      <c r="M7" s="75"/>
      <c r="N7" s="54">
        <v>-5</v>
      </c>
      <c r="O7" s="75"/>
      <c r="P7" s="54">
        <v>-6</v>
      </c>
      <c r="Q7" s="72"/>
      <c r="R7" s="54">
        <v>-6</v>
      </c>
      <c r="S7" s="253"/>
      <c r="T7" s="54">
        <v>-8</v>
      </c>
      <c r="U7" s="253"/>
      <c r="V7" s="54">
        <v>-6</v>
      </c>
      <c r="W7" s="64"/>
      <c r="X7" s="681">
        <v>-26</v>
      </c>
      <c r="Y7" s="23"/>
      <c r="Z7" s="54">
        <v>-25</v>
      </c>
      <c r="AA7" s="67"/>
      <c r="AB7" s="54">
        <v>-22</v>
      </c>
      <c r="AC7" s="182"/>
      <c r="AD7" s="75"/>
      <c r="AE7" s="374"/>
      <c r="AF7" s="374"/>
      <c r="AG7" s="374"/>
      <c r="AH7" s="374"/>
      <c r="AI7" s="374"/>
      <c r="AJ7" s="374"/>
      <c r="AK7" s="374"/>
      <c r="AL7" s="374"/>
      <c r="AM7" s="374"/>
      <c r="AN7" s="374"/>
      <c r="AO7" s="374"/>
      <c r="AP7" s="374"/>
      <c r="AQ7" s="374"/>
      <c r="AR7" s="374"/>
      <c r="AS7" s="374"/>
      <c r="AT7" s="374"/>
      <c r="AU7" s="374"/>
      <c r="AV7" s="374"/>
      <c r="AW7" s="65"/>
      <c r="AX7" s="64"/>
    </row>
    <row r="8" spans="1:50" ht="9.9499999999999993" customHeight="1">
      <c r="A8" s="486"/>
      <c r="B8" s="486"/>
      <c r="C8" s="1461" t="s">
        <v>66</v>
      </c>
      <c r="D8" s="1518"/>
      <c r="E8" s="1518"/>
      <c r="F8" s="792">
        <v>155</v>
      </c>
      <c r="G8" s="792"/>
      <c r="H8" s="52">
        <v>128</v>
      </c>
      <c r="I8" s="792"/>
      <c r="J8" s="52">
        <v>147</v>
      </c>
      <c r="K8" s="792"/>
      <c r="L8" s="52">
        <v>171</v>
      </c>
      <c r="M8" s="792"/>
      <c r="N8" s="52">
        <v>142</v>
      </c>
      <c r="O8" s="792"/>
      <c r="P8" s="52">
        <v>128</v>
      </c>
      <c r="Q8" s="343"/>
      <c r="R8" s="52">
        <v>126</v>
      </c>
      <c r="S8" s="254"/>
      <c r="T8" s="52">
        <v>139</v>
      </c>
      <c r="U8" s="254"/>
      <c r="V8" s="52">
        <v>122</v>
      </c>
      <c r="W8" s="52"/>
      <c r="X8" s="792">
        <v>567</v>
      </c>
      <c r="Y8" s="23"/>
      <c r="Z8" s="52">
        <v>474</v>
      </c>
      <c r="AA8" s="58"/>
      <c r="AB8" s="52">
        <v>434</v>
      </c>
      <c r="AC8" s="182"/>
      <c r="AD8" s="1264"/>
      <c r="AE8" s="374"/>
      <c r="AF8" s="374"/>
      <c r="AG8" s="374"/>
      <c r="AH8" s="374"/>
      <c r="AI8" s="374"/>
      <c r="AJ8" s="374"/>
      <c r="AK8" s="374"/>
      <c r="AL8" s="374"/>
      <c r="AM8" s="374"/>
      <c r="AN8" s="374"/>
      <c r="AO8" s="374"/>
      <c r="AP8" s="374"/>
      <c r="AQ8" s="374"/>
      <c r="AR8" s="374"/>
      <c r="AS8" s="374"/>
      <c r="AT8" s="374"/>
      <c r="AU8" s="374"/>
      <c r="AV8" s="374"/>
      <c r="AW8" s="65"/>
      <c r="AX8" s="64"/>
    </row>
    <row r="9" spans="1:50" ht="9.9499999999999993" customHeight="1">
      <c r="A9" s="486"/>
      <c r="B9" s="486"/>
      <c r="C9" s="1461" t="s">
        <v>67</v>
      </c>
      <c r="D9" s="1608"/>
      <c r="E9" s="1608"/>
      <c r="F9" s="60">
        <v>12</v>
      </c>
      <c r="G9" s="60"/>
      <c r="H9" s="52">
        <v>446</v>
      </c>
      <c r="I9" s="60"/>
      <c r="J9" s="52">
        <v>-38</v>
      </c>
      <c r="K9" s="60"/>
      <c r="L9" s="52">
        <v>113</v>
      </c>
      <c r="M9" s="60"/>
      <c r="N9" s="52">
        <v>121</v>
      </c>
      <c r="O9" s="60"/>
      <c r="P9" s="52">
        <v>194</v>
      </c>
      <c r="Q9" s="25"/>
      <c r="R9" s="52">
        <v>341</v>
      </c>
      <c r="S9" s="253"/>
      <c r="T9" s="52">
        <v>129</v>
      </c>
      <c r="U9" s="253"/>
      <c r="V9" s="52">
        <v>-44</v>
      </c>
      <c r="W9" s="52"/>
      <c r="X9" s="60">
        <v>769</v>
      </c>
      <c r="Y9" s="24"/>
      <c r="Z9" s="52">
        <v>23</v>
      </c>
      <c r="AA9" s="23"/>
      <c r="AB9" s="52">
        <v>313</v>
      </c>
      <c r="AC9" s="182"/>
      <c r="AD9" s="75"/>
      <c r="AE9" s="374"/>
      <c r="AF9" s="374"/>
      <c r="AG9" s="374"/>
      <c r="AH9" s="374"/>
      <c r="AI9" s="374"/>
      <c r="AJ9" s="374"/>
      <c r="AK9" s="374"/>
      <c r="AL9" s="374"/>
      <c r="AM9" s="374"/>
      <c r="AN9" s="374"/>
      <c r="AO9" s="374"/>
      <c r="AP9" s="374"/>
      <c r="AQ9" s="374"/>
      <c r="AR9" s="374"/>
      <c r="AS9" s="374"/>
      <c r="AT9" s="374"/>
      <c r="AU9" s="374"/>
      <c r="AV9" s="374"/>
      <c r="AW9" s="65"/>
      <c r="AX9" s="64"/>
    </row>
    <row r="10" spans="1:50" ht="9.9499999999999993" customHeight="1">
      <c r="A10" s="486"/>
      <c r="B10" s="486"/>
      <c r="C10" s="1461" t="s">
        <v>68</v>
      </c>
      <c r="D10" s="1608"/>
      <c r="E10" s="1608"/>
      <c r="F10" s="75">
        <v>63</v>
      </c>
      <c r="G10" s="75"/>
      <c r="H10" s="52">
        <v>57</v>
      </c>
      <c r="I10" s="75"/>
      <c r="J10" s="52">
        <v>61</v>
      </c>
      <c r="K10" s="75"/>
      <c r="L10" s="52">
        <v>59</v>
      </c>
      <c r="M10" s="75"/>
      <c r="N10" s="52">
        <v>57</v>
      </c>
      <c r="O10" s="75"/>
      <c r="P10" s="52">
        <v>56</v>
      </c>
      <c r="Q10" s="72"/>
      <c r="R10" s="52">
        <v>53</v>
      </c>
      <c r="S10" s="253"/>
      <c r="T10" s="52">
        <v>47</v>
      </c>
      <c r="U10" s="253"/>
      <c r="V10" s="52">
        <v>47</v>
      </c>
      <c r="W10" s="52"/>
      <c r="X10" s="75">
        <v>225</v>
      </c>
      <c r="Y10" s="24"/>
      <c r="Z10" s="52">
        <v>189</v>
      </c>
      <c r="AA10" s="23"/>
      <c r="AB10" s="52">
        <v>183</v>
      </c>
      <c r="AC10" s="182"/>
      <c r="AD10" s="75"/>
      <c r="AE10" s="374"/>
      <c r="AF10" s="374"/>
      <c r="AG10" s="374"/>
      <c r="AH10" s="374"/>
      <c r="AI10" s="374"/>
      <c r="AJ10" s="374"/>
      <c r="AK10" s="374"/>
      <c r="AL10" s="374"/>
      <c r="AM10" s="374"/>
      <c r="AN10" s="374"/>
      <c r="AO10" s="374"/>
      <c r="AP10" s="374"/>
      <c r="AQ10" s="374"/>
      <c r="AR10" s="374"/>
      <c r="AS10" s="374"/>
      <c r="AT10" s="374"/>
      <c r="AU10" s="374"/>
      <c r="AV10" s="374"/>
      <c r="AW10" s="65"/>
      <c r="AX10" s="64"/>
    </row>
    <row r="11" spans="1:50" ht="9.9499999999999993" customHeight="1">
      <c r="A11" s="486"/>
      <c r="B11" s="486"/>
      <c r="C11" s="1590" t="s">
        <v>69</v>
      </c>
      <c r="D11" s="1608"/>
      <c r="E11" s="1608"/>
      <c r="F11" s="996">
        <v>230</v>
      </c>
      <c r="G11" s="858"/>
      <c r="H11" s="767">
        <v>631</v>
      </c>
      <c r="I11" s="858"/>
      <c r="J11" s="767">
        <v>170</v>
      </c>
      <c r="K11" s="858"/>
      <c r="L11" s="767">
        <v>343</v>
      </c>
      <c r="M11" s="858"/>
      <c r="N11" s="767">
        <v>320</v>
      </c>
      <c r="O11" s="858"/>
      <c r="P11" s="767">
        <v>378</v>
      </c>
      <c r="Q11" s="253"/>
      <c r="R11" s="767">
        <v>520</v>
      </c>
      <c r="S11" s="253"/>
      <c r="T11" s="767">
        <v>315</v>
      </c>
      <c r="U11" s="253"/>
      <c r="V11" s="767">
        <v>125</v>
      </c>
      <c r="W11" s="64"/>
      <c r="X11" s="804">
        <v>1561</v>
      </c>
      <c r="Y11" s="23"/>
      <c r="Z11" s="767">
        <v>686</v>
      </c>
      <c r="AA11" s="76"/>
      <c r="AB11" s="767">
        <v>930</v>
      </c>
      <c r="AC11" s="182"/>
      <c r="AD11" s="858"/>
      <c r="AE11" s="374"/>
      <c r="AF11" s="374"/>
      <c r="AG11" s="374"/>
      <c r="AH11" s="374"/>
      <c r="AI11" s="374"/>
      <c r="AJ11" s="374"/>
      <c r="AK11" s="374"/>
      <c r="AL11" s="374"/>
      <c r="AM11" s="374"/>
      <c r="AN11" s="374"/>
      <c r="AO11" s="374"/>
      <c r="AP11" s="374"/>
      <c r="AQ11" s="374"/>
      <c r="AR11" s="374"/>
      <c r="AS11" s="374"/>
      <c r="AT11" s="374"/>
      <c r="AU11" s="374"/>
      <c r="AV11" s="374"/>
      <c r="AW11" s="65"/>
      <c r="AX11" s="64"/>
    </row>
    <row r="12" spans="1:50" ht="9.9499999999999993" customHeight="1">
      <c r="A12" s="486"/>
      <c r="B12" s="1590" t="s">
        <v>70</v>
      </c>
      <c r="C12" s="1608"/>
      <c r="D12" s="1608"/>
      <c r="E12" s="1608"/>
      <c r="F12" s="793"/>
      <c r="G12" s="793"/>
      <c r="H12" s="115"/>
      <c r="I12" s="793"/>
      <c r="J12" s="115"/>
      <c r="K12" s="793"/>
      <c r="L12" s="115"/>
      <c r="M12" s="793"/>
      <c r="N12" s="115"/>
      <c r="O12" s="793"/>
      <c r="P12" s="115"/>
      <c r="Q12" s="350"/>
      <c r="R12" s="115"/>
      <c r="S12" s="489"/>
      <c r="T12" s="115"/>
      <c r="U12" s="489"/>
      <c r="V12" s="115"/>
      <c r="W12" s="115"/>
      <c r="X12" s="793"/>
      <c r="Y12" s="700"/>
      <c r="Z12" s="115"/>
      <c r="AA12" s="700"/>
      <c r="AB12" s="115"/>
      <c r="AC12" s="182"/>
      <c r="AD12" s="1265"/>
      <c r="AE12" s="374"/>
      <c r="AF12" s="374"/>
      <c r="AG12" s="374"/>
      <c r="AH12" s="374"/>
      <c r="AI12" s="374"/>
      <c r="AJ12" s="374"/>
      <c r="AK12" s="374"/>
      <c r="AL12" s="374"/>
      <c r="AM12" s="374"/>
      <c r="AN12" s="374"/>
      <c r="AO12" s="374"/>
      <c r="AP12" s="374"/>
      <c r="AQ12" s="374"/>
      <c r="AR12" s="374"/>
      <c r="AS12" s="374"/>
      <c r="AT12" s="374"/>
      <c r="AU12" s="374"/>
      <c r="AV12" s="374"/>
      <c r="AW12" s="77"/>
      <c r="AX12" s="77"/>
    </row>
    <row r="13" spans="1:50" ht="9.9499999999999993" customHeight="1">
      <c r="A13" s="486"/>
      <c r="B13" s="486"/>
      <c r="C13" s="1461" t="s">
        <v>71</v>
      </c>
      <c r="D13" s="1608"/>
      <c r="E13" s="1608"/>
      <c r="F13" s="60">
        <v>84</v>
      </c>
      <c r="G13" s="60"/>
      <c r="H13" s="52">
        <v>69</v>
      </c>
      <c r="I13" s="60"/>
      <c r="J13" s="52">
        <v>78</v>
      </c>
      <c r="K13" s="60"/>
      <c r="L13" s="52">
        <v>73</v>
      </c>
      <c r="M13" s="60"/>
      <c r="N13" s="52">
        <v>73</v>
      </c>
      <c r="O13" s="60"/>
      <c r="P13" s="52">
        <v>71</v>
      </c>
      <c r="Q13" s="25"/>
      <c r="R13" s="52">
        <v>72</v>
      </c>
      <c r="S13" s="253"/>
      <c r="T13" s="52">
        <v>70</v>
      </c>
      <c r="U13" s="253"/>
      <c r="V13" s="52">
        <v>68</v>
      </c>
      <c r="W13" s="52"/>
      <c r="X13" s="60">
        <v>289</v>
      </c>
      <c r="Y13" s="23"/>
      <c r="Z13" s="52">
        <v>289</v>
      </c>
      <c r="AA13" s="23"/>
      <c r="AB13" s="52">
        <v>305</v>
      </c>
      <c r="AC13" s="182"/>
      <c r="AD13" s="75"/>
      <c r="AE13" s="374"/>
      <c r="AF13" s="374"/>
      <c r="AG13" s="374"/>
      <c r="AH13" s="374"/>
      <c r="AI13" s="374"/>
      <c r="AJ13" s="374"/>
      <c r="AK13" s="374"/>
      <c r="AL13" s="374"/>
      <c r="AM13" s="374"/>
      <c r="AN13" s="374"/>
      <c r="AO13" s="374"/>
      <c r="AP13" s="374"/>
      <c r="AQ13" s="374"/>
      <c r="AR13" s="374"/>
      <c r="AS13" s="374"/>
      <c r="AT13" s="374"/>
      <c r="AU13" s="374"/>
      <c r="AV13" s="374"/>
      <c r="AW13" s="65"/>
      <c r="AX13" s="64"/>
    </row>
    <row r="14" spans="1:50" ht="9.9499999999999993" customHeight="1">
      <c r="A14" s="486"/>
      <c r="B14" s="486"/>
      <c r="C14" s="1461" t="s">
        <v>87</v>
      </c>
      <c r="D14" s="1608"/>
      <c r="E14" s="1608"/>
      <c r="F14" s="60">
        <v>-90</v>
      </c>
      <c r="G14" s="60"/>
      <c r="H14" s="52">
        <v>357</v>
      </c>
      <c r="I14" s="60"/>
      <c r="J14" s="52">
        <v>-133</v>
      </c>
      <c r="K14" s="60"/>
      <c r="L14" s="52">
        <v>20</v>
      </c>
      <c r="M14" s="60"/>
      <c r="N14" s="52">
        <v>-33</v>
      </c>
      <c r="O14" s="60"/>
      <c r="P14" s="52">
        <v>74</v>
      </c>
      <c r="Q14" s="25"/>
      <c r="R14" s="52">
        <v>238</v>
      </c>
      <c r="S14" s="253"/>
      <c r="T14" s="52">
        <v>21</v>
      </c>
      <c r="U14" s="253"/>
      <c r="V14" s="52">
        <v>-151</v>
      </c>
      <c r="W14" s="52"/>
      <c r="X14" s="60">
        <v>299</v>
      </c>
      <c r="Y14" s="23"/>
      <c r="Z14" s="52">
        <v>-429</v>
      </c>
      <c r="AA14" s="23"/>
      <c r="AB14" s="52">
        <v>-66</v>
      </c>
      <c r="AC14" s="182"/>
      <c r="AD14" s="75"/>
      <c r="AE14" s="374"/>
      <c r="AF14" s="374"/>
      <c r="AG14" s="374"/>
      <c r="AH14" s="374"/>
      <c r="AI14" s="374"/>
      <c r="AJ14" s="374"/>
      <c r="AK14" s="374"/>
      <c r="AL14" s="374"/>
      <c r="AM14" s="374"/>
      <c r="AN14" s="374"/>
      <c r="AO14" s="374"/>
      <c r="AP14" s="374"/>
      <c r="AQ14" s="374"/>
      <c r="AR14" s="374"/>
      <c r="AS14" s="374"/>
      <c r="AT14" s="374"/>
      <c r="AU14" s="374"/>
      <c r="AV14" s="374"/>
      <c r="AW14" s="65"/>
      <c r="AX14" s="64"/>
    </row>
    <row r="15" spans="1:50" ht="9.9499999999999993" customHeight="1">
      <c r="A15" s="486"/>
      <c r="B15" s="486"/>
      <c r="C15" s="1461" t="s">
        <v>72</v>
      </c>
      <c r="D15" s="1608"/>
      <c r="E15" s="1608"/>
      <c r="F15" s="60">
        <v>158</v>
      </c>
      <c r="G15" s="60"/>
      <c r="H15" s="52">
        <v>128</v>
      </c>
      <c r="I15" s="60"/>
      <c r="J15" s="52">
        <v>156</v>
      </c>
      <c r="K15" s="60"/>
      <c r="L15" s="52">
        <v>179</v>
      </c>
      <c r="M15" s="60"/>
      <c r="N15" s="52">
        <v>156</v>
      </c>
      <c r="O15" s="60"/>
      <c r="P15" s="52">
        <v>138</v>
      </c>
      <c r="Q15" s="25"/>
      <c r="R15" s="52">
        <v>137</v>
      </c>
      <c r="S15" s="253"/>
      <c r="T15" s="52">
        <v>148</v>
      </c>
      <c r="U15" s="253"/>
      <c r="V15" s="52">
        <v>134</v>
      </c>
      <c r="W15" s="52"/>
      <c r="X15" s="60">
        <v>610</v>
      </c>
      <c r="Y15" s="23"/>
      <c r="Z15" s="52">
        <v>547</v>
      </c>
      <c r="AA15" s="23"/>
      <c r="AB15" s="52">
        <v>485</v>
      </c>
      <c r="AC15" s="182"/>
      <c r="AD15" s="75"/>
      <c r="AE15" s="374"/>
      <c r="AF15" s="374"/>
      <c r="AG15" s="374"/>
      <c r="AH15" s="374"/>
      <c r="AI15" s="374"/>
      <c r="AJ15" s="374"/>
      <c r="AK15" s="374"/>
      <c r="AL15" s="374"/>
      <c r="AM15" s="374"/>
      <c r="AN15" s="374"/>
      <c r="AO15" s="374"/>
      <c r="AP15" s="374"/>
      <c r="AQ15" s="374"/>
      <c r="AR15" s="374"/>
      <c r="AS15" s="374"/>
      <c r="AT15" s="374"/>
      <c r="AU15" s="374"/>
      <c r="AV15" s="374"/>
      <c r="AW15" s="65"/>
      <c r="AX15" s="64"/>
    </row>
    <row r="16" spans="1:50" ht="9.9499999999999993" customHeight="1">
      <c r="A16" s="486"/>
      <c r="B16" s="486"/>
      <c r="C16" s="1461" t="s">
        <v>73</v>
      </c>
      <c r="D16" s="1608"/>
      <c r="E16" s="1608"/>
      <c r="F16" s="60">
        <v>-3</v>
      </c>
      <c r="G16" s="60"/>
      <c r="H16" s="52">
        <v>-1</v>
      </c>
      <c r="I16" s="60"/>
      <c r="J16" s="52">
        <v>-4</v>
      </c>
      <c r="K16" s="60"/>
      <c r="L16" s="52">
        <v>-6</v>
      </c>
      <c r="M16" s="60"/>
      <c r="N16" s="52">
        <v>-3</v>
      </c>
      <c r="O16" s="60"/>
      <c r="P16" s="52">
        <v>-2</v>
      </c>
      <c r="Q16" s="25"/>
      <c r="R16" s="52">
        <v>-3</v>
      </c>
      <c r="S16" s="253"/>
      <c r="T16" s="52">
        <v>-1</v>
      </c>
      <c r="U16" s="253"/>
      <c r="V16" s="52">
        <v>-4</v>
      </c>
      <c r="W16" s="52"/>
      <c r="X16" s="60">
        <v>-14</v>
      </c>
      <c r="Y16" s="23"/>
      <c r="Z16" s="52">
        <v>-8</v>
      </c>
      <c r="AA16" s="23"/>
      <c r="AB16" s="52">
        <v>-8</v>
      </c>
      <c r="AC16" s="182"/>
      <c r="AD16" s="75"/>
      <c r="AE16" s="374"/>
      <c r="AF16" s="374"/>
      <c r="AG16" s="374"/>
      <c r="AH16" s="374"/>
      <c r="AI16" s="374"/>
      <c r="AJ16" s="374"/>
      <c r="AK16" s="374"/>
      <c r="AL16" s="374"/>
      <c r="AM16" s="374"/>
      <c r="AN16" s="374"/>
      <c r="AO16" s="374"/>
      <c r="AP16" s="374"/>
      <c r="AQ16" s="374"/>
      <c r="AR16" s="374"/>
      <c r="AS16" s="374"/>
      <c r="AT16" s="374"/>
      <c r="AU16" s="374"/>
      <c r="AV16" s="374"/>
      <c r="AW16" s="65"/>
      <c r="AX16" s="64"/>
    </row>
    <row r="17" spans="1:50" ht="9.9499999999999993" customHeight="1">
      <c r="A17" s="486"/>
      <c r="B17" s="486"/>
      <c r="C17" s="1461" t="s">
        <v>74</v>
      </c>
      <c r="D17" s="1608"/>
      <c r="E17" s="1608"/>
      <c r="F17" s="691">
        <v>149</v>
      </c>
      <c r="G17" s="75"/>
      <c r="H17" s="767">
        <v>553</v>
      </c>
      <c r="I17" s="75"/>
      <c r="J17" s="767">
        <v>97</v>
      </c>
      <c r="K17" s="75"/>
      <c r="L17" s="767">
        <v>266</v>
      </c>
      <c r="M17" s="75"/>
      <c r="N17" s="767">
        <v>193</v>
      </c>
      <c r="O17" s="75"/>
      <c r="P17" s="767">
        <v>281</v>
      </c>
      <c r="Q17" s="72"/>
      <c r="R17" s="767">
        <v>444</v>
      </c>
      <c r="S17" s="253"/>
      <c r="T17" s="767">
        <v>238</v>
      </c>
      <c r="U17" s="253"/>
      <c r="V17" s="767">
        <v>47</v>
      </c>
      <c r="W17" s="64"/>
      <c r="X17" s="255">
        <v>1184</v>
      </c>
      <c r="Y17" s="23"/>
      <c r="Z17" s="767">
        <v>399</v>
      </c>
      <c r="AA17" s="76"/>
      <c r="AB17" s="767">
        <v>716</v>
      </c>
      <c r="AC17" s="182"/>
      <c r="AD17" s="75"/>
      <c r="AE17" s="374"/>
      <c r="AF17" s="374"/>
      <c r="AG17" s="374"/>
      <c r="AH17" s="374"/>
      <c r="AI17" s="374"/>
      <c r="AJ17" s="374"/>
      <c r="AK17" s="374"/>
      <c r="AL17" s="374"/>
      <c r="AM17" s="374"/>
      <c r="AN17" s="374"/>
      <c r="AO17" s="374"/>
      <c r="AP17" s="374"/>
      <c r="AQ17" s="374"/>
      <c r="AR17" s="374"/>
      <c r="AS17" s="374"/>
      <c r="AT17" s="374"/>
      <c r="AU17" s="374"/>
      <c r="AV17" s="374"/>
      <c r="AW17" s="65"/>
      <c r="AX17" s="64"/>
    </row>
    <row r="18" spans="1:50" ht="9.9499999999999993" customHeight="1">
      <c r="A18" s="486"/>
      <c r="B18" s="1590" t="s">
        <v>319</v>
      </c>
      <c r="C18" s="1608"/>
      <c r="D18" s="1608"/>
      <c r="E18" s="1608"/>
      <c r="F18" s="60">
        <v>81</v>
      </c>
      <c r="G18" s="60"/>
      <c r="H18" s="52">
        <v>78</v>
      </c>
      <c r="I18" s="60"/>
      <c r="J18" s="52">
        <v>73</v>
      </c>
      <c r="K18" s="60"/>
      <c r="L18" s="52">
        <v>77</v>
      </c>
      <c r="M18" s="60"/>
      <c r="N18" s="52">
        <v>127</v>
      </c>
      <c r="O18" s="60"/>
      <c r="P18" s="52">
        <v>97</v>
      </c>
      <c r="Q18" s="25"/>
      <c r="R18" s="52">
        <v>76</v>
      </c>
      <c r="S18" s="254"/>
      <c r="T18" s="52">
        <v>77</v>
      </c>
      <c r="U18" s="254"/>
      <c r="V18" s="52">
        <v>78</v>
      </c>
      <c r="W18" s="52"/>
      <c r="X18" s="60">
        <v>377</v>
      </c>
      <c r="Y18" s="23"/>
      <c r="Z18" s="52">
        <v>287</v>
      </c>
      <c r="AA18" s="58"/>
      <c r="AB18" s="52">
        <v>214</v>
      </c>
      <c r="AC18" s="182"/>
      <c r="AD18" s="75"/>
      <c r="AE18" s="374"/>
      <c r="AF18" s="374"/>
      <c r="AG18" s="374"/>
      <c r="AH18" s="374"/>
      <c r="AI18" s="374"/>
      <c r="AJ18" s="374"/>
      <c r="AK18" s="374"/>
      <c r="AL18" s="374"/>
      <c r="AM18" s="374"/>
      <c r="AN18" s="374"/>
      <c r="AO18" s="374"/>
      <c r="AP18" s="374"/>
      <c r="AQ18" s="374"/>
      <c r="AR18" s="374"/>
      <c r="AS18" s="374"/>
      <c r="AT18" s="374"/>
      <c r="AU18" s="374"/>
      <c r="AV18" s="374"/>
      <c r="AW18" s="65"/>
      <c r="AX18" s="64"/>
    </row>
    <row r="19" spans="1:50" ht="9.9499999999999993" customHeight="1">
      <c r="A19" s="486"/>
      <c r="B19" s="486"/>
      <c r="C19" s="1461" t="s">
        <v>75</v>
      </c>
      <c r="D19" s="1608"/>
      <c r="E19" s="1608"/>
      <c r="F19" s="60">
        <v>5</v>
      </c>
      <c r="G19" s="60"/>
      <c r="H19" s="52">
        <v>12</v>
      </c>
      <c r="I19" s="60"/>
      <c r="J19" s="52">
        <v>8</v>
      </c>
      <c r="K19" s="60"/>
      <c r="L19" s="52">
        <v>9</v>
      </c>
      <c r="M19" s="60"/>
      <c r="N19" s="52">
        <v>6</v>
      </c>
      <c r="O19" s="60"/>
      <c r="P19" s="52">
        <v>11</v>
      </c>
      <c r="Q19" s="25"/>
      <c r="R19" s="52">
        <v>12</v>
      </c>
      <c r="S19" s="253"/>
      <c r="T19" s="52">
        <v>9</v>
      </c>
      <c r="U19" s="253"/>
      <c r="V19" s="52">
        <v>9</v>
      </c>
      <c r="W19" s="52"/>
      <c r="X19" s="60">
        <v>38</v>
      </c>
      <c r="Y19" s="24"/>
      <c r="Z19" s="52">
        <v>41</v>
      </c>
      <c r="AA19" s="23"/>
      <c r="AB19" s="52">
        <v>35</v>
      </c>
      <c r="AC19" s="182"/>
      <c r="AD19" s="75"/>
      <c r="AE19" s="374"/>
      <c r="AF19" s="374"/>
      <c r="AG19" s="374"/>
      <c r="AH19" s="374"/>
      <c r="AI19" s="374"/>
      <c r="AJ19" s="374"/>
      <c r="AK19" s="374"/>
      <c r="AL19" s="374"/>
      <c r="AM19" s="374"/>
      <c r="AN19" s="374"/>
      <c r="AO19" s="374"/>
      <c r="AP19" s="374"/>
      <c r="AQ19" s="374"/>
      <c r="AR19" s="374"/>
      <c r="AS19" s="374"/>
      <c r="AT19" s="374"/>
      <c r="AU19" s="374"/>
      <c r="AV19" s="374"/>
      <c r="AW19" s="65"/>
      <c r="AX19" s="64"/>
    </row>
    <row r="20" spans="1:50" ht="2.25" customHeight="1">
      <c r="A20" s="486"/>
      <c r="B20" s="488"/>
      <c r="C20" s="1461"/>
      <c r="D20" s="1608"/>
      <c r="E20" s="1608"/>
      <c r="F20" s="681"/>
      <c r="G20" s="75"/>
      <c r="H20" s="52"/>
      <c r="I20" s="75"/>
      <c r="J20" s="52"/>
      <c r="K20" s="75"/>
      <c r="L20" s="52"/>
      <c r="M20" s="75"/>
      <c r="N20" s="52"/>
      <c r="O20" s="75"/>
      <c r="P20" s="52"/>
      <c r="Q20" s="72"/>
      <c r="R20" s="52"/>
      <c r="S20" s="253"/>
      <c r="T20" s="52"/>
      <c r="U20" s="253"/>
      <c r="V20" s="52"/>
      <c r="W20" s="52"/>
      <c r="X20" s="681"/>
      <c r="Y20" s="24"/>
      <c r="Z20" s="52"/>
      <c r="AA20" s="23"/>
      <c r="AB20" s="52"/>
      <c r="AC20" s="182"/>
      <c r="AD20" s="75"/>
      <c r="AE20" s="374"/>
      <c r="AF20" s="374"/>
      <c r="AG20" s="374"/>
      <c r="AH20" s="374"/>
      <c r="AI20" s="374"/>
      <c r="AJ20" s="374"/>
      <c r="AK20" s="374"/>
      <c r="AL20" s="374"/>
      <c r="AM20" s="374"/>
      <c r="AN20" s="374"/>
      <c r="AO20" s="374"/>
      <c r="AP20" s="374"/>
      <c r="AQ20" s="374"/>
      <c r="AR20" s="374"/>
      <c r="AS20" s="374"/>
      <c r="AT20" s="374"/>
      <c r="AU20" s="374"/>
      <c r="AV20" s="374"/>
      <c r="AW20" s="65"/>
      <c r="AX20" s="64"/>
    </row>
    <row r="21" spans="1:50" ht="9.9499999999999993" customHeight="1">
      <c r="A21" s="486"/>
      <c r="B21" s="1590" t="s">
        <v>78</v>
      </c>
      <c r="C21" s="1608"/>
      <c r="D21" s="1608"/>
      <c r="E21" s="1608"/>
      <c r="F21" s="691">
        <v>76</v>
      </c>
      <c r="G21" s="75"/>
      <c r="H21" s="767">
        <v>66</v>
      </c>
      <c r="I21" s="75"/>
      <c r="J21" s="767">
        <v>65</v>
      </c>
      <c r="K21" s="75"/>
      <c r="L21" s="767">
        <v>68</v>
      </c>
      <c r="M21" s="75"/>
      <c r="N21" s="767">
        <v>121</v>
      </c>
      <c r="O21" s="75"/>
      <c r="P21" s="767">
        <v>86</v>
      </c>
      <c r="Q21" s="64"/>
      <c r="R21" s="767">
        <v>64</v>
      </c>
      <c r="S21" s="253"/>
      <c r="T21" s="767">
        <v>68</v>
      </c>
      <c r="U21" s="253"/>
      <c r="V21" s="767">
        <v>69</v>
      </c>
      <c r="W21" s="64"/>
      <c r="X21" s="255">
        <v>339</v>
      </c>
      <c r="Y21" s="23"/>
      <c r="Z21" s="767">
        <v>246</v>
      </c>
      <c r="AA21" s="76"/>
      <c r="AB21" s="767">
        <v>179</v>
      </c>
      <c r="AC21" s="182"/>
      <c r="AD21" s="75"/>
      <c r="AE21" s="374"/>
      <c r="AF21" s="374"/>
      <c r="AG21" s="374"/>
      <c r="AH21" s="374"/>
      <c r="AI21" s="374"/>
      <c r="AJ21" s="374"/>
      <c r="AK21" s="374"/>
      <c r="AL21" s="374"/>
      <c r="AM21" s="374"/>
      <c r="AN21" s="374"/>
      <c r="AO21" s="374"/>
      <c r="AP21" s="374"/>
      <c r="AQ21" s="374"/>
      <c r="AR21" s="374"/>
      <c r="AS21" s="374"/>
      <c r="AT21" s="374"/>
      <c r="AU21" s="374"/>
      <c r="AV21" s="374"/>
      <c r="AW21" s="65"/>
      <c r="AX21" s="64"/>
    </row>
    <row r="22" spans="1:50" ht="5.0999999999999996" customHeight="1">
      <c r="A22" s="486"/>
      <c r="B22" s="486"/>
      <c r="C22" s="486"/>
      <c r="D22" s="486"/>
      <c r="E22" s="486"/>
      <c r="F22" s="805"/>
      <c r="G22" s="805"/>
      <c r="H22" s="24"/>
      <c r="I22" s="805"/>
      <c r="J22" s="24"/>
      <c r="K22" s="805"/>
      <c r="L22" s="24"/>
      <c r="M22" s="805"/>
      <c r="N22" s="24"/>
      <c r="O22" s="805"/>
      <c r="P22" s="24"/>
      <c r="Q22" s="351"/>
      <c r="R22" s="24"/>
      <c r="S22" s="351"/>
      <c r="T22" s="24"/>
      <c r="U22" s="351"/>
      <c r="V22" s="24"/>
      <c r="W22" s="24"/>
      <c r="X22" s="805"/>
      <c r="Y22" s="700"/>
      <c r="Z22" s="53"/>
      <c r="AA22" s="24"/>
      <c r="AB22" s="53"/>
      <c r="AC22" s="182"/>
      <c r="AD22" s="1414"/>
      <c r="AE22" s="374"/>
      <c r="AF22" s="374"/>
      <c r="AG22" s="374"/>
      <c r="AH22" s="374"/>
      <c r="AI22" s="374"/>
      <c r="AJ22" s="374"/>
      <c r="AK22" s="374"/>
      <c r="AL22" s="374"/>
      <c r="AM22" s="374"/>
      <c r="AN22" s="374"/>
      <c r="AO22" s="374"/>
      <c r="AP22" s="374"/>
      <c r="AQ22" s="374"/>
      <c r="AR22" s="374"/>
      <c r="AS22" s="374"/>
      <c r="AT22" s="374"/>
      <c r="AU22" s="374"/>
      <c r="AV22" s="374"/>
      <c r="AW22" s="77"/>
      <c r="AX22" s="65"/>
    </row>
    <row r="23" spans="1:50" ht="9.9499999999999993" customHeight="1">
      <c r="A23" s="1590" t="s">
        <v>145</v>
      </c>
      <c r="B23" s="1518"/>
      <c r="C23" s="1518"/>
      <c r="D23" s="1608"/>
      <c r="E23" s="1608"/>
      <c r="F23" s="805"/>
      <c r="G23" s="805"/>
      <c r="H23" s="1281"/>
      <c r="I23" s="805"/>
      <c r="J23" s="1237"/>
      <c r="K23" s="805"/>
      <c r="L23" s="1061"/>
      <c r="M23" s="805"/>
      <c r="N23" s="971"/>
      <c r="O23" s="805"/>
      <c r="P23" s="813"/>
      <c r="Q23" s="351"/>
      <c r="R23" s="700"/>
      <c r="S23" s="351"/>
      <c r="T23" s="700"/>
      <c r="U23" s="351"/>
      <c r="V23" s="700"/>
      <c r="W23" s="971"/>
      <c r="X23" s="805"/>
      <c r="Y23" s="700"/>
      <c r="Z23" s="115"/>
      <c r="AA23" s="700"/>
      <c r="AB23" s="115"/>
      <c r="AC23" s="182"/>
      <c r="AD23" s="1414"/>
      <c r="AE23" s="374"/>
      <c r="AF23" s="374"/>
      <c r="AG23" s="374"/>
      <c r="AH23" s="374"/>
      <c r="AI23" s="374"/>
      <c r="AJ23" s="374"/>
      <c r="AK23" s="374"/>
      <c r="AL23" s="374"/>
      <c r="AM23" s="374"/>
      <c r="AN23" s="374"/>
      <c r="AO23" s="374"/>
      <c r="AP23" s="374"/>
      <c r="AQ23" s="374"/>
      <c r="AR23" s="374"/>
      <c r="AS23" s="374"/>
      <c r="AT23" s="374"/>
      <c r="AU23" s="374"/>
      <c r="AV23" s="374"/>
      <c r="AW23" s="77"/>
      <c r="AX23" s="77"/>
    </row>
    <row r="24" spans="1:50" ht="9.9499999999999993" customHeight="1">
      <c r="A24" s="486"/>
      <c r="B24" s="486"/>
      <c r="C24" s="1461" t="s">
        <v>66</v>
      </c>
      <c r="D24" s="1518"/>
      <c r="E24" s="1518"/>
      <c r="F24" s="805">
        <v>155</v>
      </c>
      <c r="G24" s="805"/>
      <c r="H24" s="52">
        <v>128</v>
      </c>
      <c r="I24" s="805"/>
      <c r="J24" s="52">
        <v>147</v>
      </c>
      <c r="K24" s="805"/>
      <c r="L24" s="52">
        <v>171</v>
      </c>
      <c r="M24" s="805"/>
      <c r="N24" s="52">
        <v>142</v>
      </c>
      <c r="O24" s="805"/>
      <c r="P24" s="52">
        <v>128</v>
      </c>
      <c r="Q24" s="351"/>
      <c r="R24" s="52">
        <v>126</v>
      </c>
      <c r="S24" s="351"/>
      <c r="T24" s="52">
        <v>139</v>
      </c>
      <c r="U24" s="351"/>
      <c r="V24" s="52">
        <v>122</v>
      </c>
      <c r="W24" s="52"/>
      <c r="X24" s="805">
        <v>567</v>
      </c>
      <c r="Y24" s="23"/>
      <c r="Z24" s="52">
        <v>474</v>
      </c>
      <c r="AA24" s="23"/>
      <c r="AB24" s="52">
        <v>434</v>
      </c>
      <c r="AC24" s="182"/>
      <c r="AD24" s="1414"/>
      <c r="AE24" s="374"/>
      <c r="AF24" s="374"/>
      <c r="AG24" s="374"/>
      <c r="AH24" s="374"/>
      <c r="AI24" s="374"/>
      <c r="AJ24" s="374"/>
      <c r="AK24" s="374"/>
      <c r="AL24" s="374"/>
      <c r="AM24" s="374"/>
      <c r="AN24" s="374"/>
      <c r="AO24" s="374"/>
      <c r="AP24" s="374"/>
      <c r="AQ24" s="374"/>
      <c r="AR24" s="374"/>
      <c r="AS24" s="374"/>
      <c r="AT24" s="374"/>
      <c r="AU24" s="374"/>
      <c r="AV24" s="374"/>
      <c r="AW24" s="65"/>
      <c r="AX24" s="64"/>
    </row>
    <row r="25" spans="1:50" ht="9.9499999999999993" customHeight="1">
      <c r="A25" s="486"/>
      <c r="B25" s="486"/>
      <c r="C25" s="1461" t="s">
        <v>25</v>
      </c>
      <c r="D25" s="1608"/>
      <c r="E25" s="1608"/>
      <c r="F25" s="806">
        <v>244</v>
      </c>
      <c r="G25" s="806"/>
      <c r="H25" s="52">
        <v>176</v>
      </c>
      <c r="I25" s="806"/>
      <c r="J25" s="52">
        <v>241</v>
      </c>
      <c r="K25" s="806"/>
      <c r="L25" s="52">
        <v>265</v>
      </c>
      <c r="M25" s="806"/>
      <c r="N25" s="52">
        <v>258</v>
      </c>
      <c r="O25" s="806"/>
      <c r="P25" s="52">
        <v>198</v>
      </c>
      <c r="Q25" s="48"/>
      <c r="R25" s="52">
        <v>229</v>
      </c>
      <c r="S25" s="48"/>
      <c r="T25" s="52">
        <v>210</v>
      </c>
      <c r="U25" s="48"/>
      <c r="V25" s="52">
        <v>204</v>
      </c>
      <c r="W25" s="52"/>
      <c r="X25" s="806">
        <v>950</v>
      </c>
      <c r="Y25" s="23"/>
      <c r="Z25" s="52">
        <v>854</v>
      </c>
      <c r="AA25" s="23"/>
      <c r="AB25" s="52">
        <v>782</v>
      </c>
      <c r="AC25" s="182"/>
      <c r="AD25" s="1414"/>
      <c r="AE25" s="374"/>
      <c r="AF25" s="374"/>
      <c r="AG25" s="374"/>
      <c r="AH25" s="374"/>
      <c r="AI25" s="374"/>
      <c r="AJ25" s="374"/>
      <c r="AK25" s="374"/>
      <c r="AL25" s="374"/>
      <c r="AM25" s="374"/>
      <c r="AN25" s="374"/>
      <c r="AO25" s="374"/>
      <c r="AP25" s="374"/>
      <c r="AQ25" s="374"/>
      <c r="AR25" s="374"/>
      <c r="AS25" s="374"/>
      <c r="AT25" s="374"/>
      <c r="AU25" s="374"/>
      <c r="AV25" s="374"/>
      <c r="AW25" s="65"/>
      <c r="AX25" s="64"/>
    </row>
    <row r="26" spans="1:50" ht="10.5" customHeight="1">
      <c r="A26" s="486"/>
      <c r="B26" s="486"/>
      <c r="C26" s="1461" t="s">
        <v>410</v>
      </c>
      <c r="D26" s="1461"/>
      <c r="E26" s="1461"/>
      <c r="F26" s="807">
        <v>1876</v>
      </c>
      <c r="G26" s="807"/>
      <c r="H26" s="52">
        <v>1627</v>
      </c>
      <c r="I26" s="807"/>
      <c r="J26" s="52">
        <v>1540</v>
      </c>
      <c r="K26" s="807"/>
      <c r="L26" s="52">
        <v>1253</v>
      </c>
      <c r="M26" s="807"/>
      <c r="N26" s="52">
        <v>1694</v>
      </c>
      <c r="O26" s="807"/>
      <c r="P26" s="52">
        <v>1022</v>
      </c>
      <c r="Q26" s="173"/>
      <c r="R26" s="52">
        <v>1243</v>
      </c>
      <c r="S26" s="173"/>
      <c r="T26" s="52">
        <v>1175</v>
      </c>
      <c r="U26" s="173"/>
      <c r="V26" s="52">
        <v>1220</v>
      </c>
      <c r="W26" s="52"/>
      <c r="X26" s="807">
        <v>5212</v>
      </c>
      <c r="Y26" s="23"/>
      <c r="Z26" s="52">
        <v>7017</v>
      </c>
      <c r="AA26" s="23"/>
      <c r="AB26" s="52">
        <v>10631</v>
      </c>
      <c r="AC26" s="182"/>
      <c r="AD26" s="1414"/>
      <c r="AE26" s="374"/>
      <c r="AF26" s="374"/>
      <c r="AG26" s="374"/>
      <c r="AH26" s="374"/>
      <c r="AI26" s="374"/>
      <c r="AJ26" s="374"/>
      <c r="AK26" s="374"/>
      <c r="AL26" s="374"/>
      <c r="AM26" s="374"/>
      <c r="AN26" s="374"/>
      <c r="AO26" s="374"/>
      <c r="AP26" s="374"/>
      <c r="AQ26" s="374"/>
      <c r="AR26" s="374"/>
      <c r="AS26" s="374"/>
      <c r="AT26" s="374"/>
      <c r="AU26" s="374"/>
      <c r="AV26" s="374"/>
      <c r="AW26" s="65"/>
      <c r="AX26" s="64"/>
    </row>
    <row r="27" spans="1:50" ht="9.9499999999999993" customHeight="1">
      <c r="A27" s="486"/>
      <c r="B27" s="486"/>
      <c r="C27" s="1461" t="s">
        <v>26</v>
      </c>
      <c r="D27" s="1608"/>
      <c r="E27" s="1608"/>
      <c r="F27" s="23">
        <v>3</v>
      </c>
      <c r="G27" s="23"/>
      <c r="H27" s="52">
        <v>5</v>
      </c>
      <c r="I27" s="173"/>
      <c r="J27" s="52">
        <v>5</v>
      </c>
      <c r="K27" s="173"/>
      <c r="L27" s="52">
        <v>5</v>
      </c>
      <c r="M27" s="173"/>
      <c r="N27" s="52">
        <v>7</v>
      </c>
      <c r="O27" s="173"/>
      <c r="P27" s="52">
        <v>5</v>
      </c>
      <c r="Q27" s="173"/>
      <c r="R27" s="52">
        <v>3</v>
      </c>
      <c r="S27" s="173"/>
      <c r="T27" s="52">
        <v>4</v>
      </c>
      <c r="U27" s="173"/>
      <c r="V27" s="52">
        <v>5</v>
      </c>
      <c r="W27" s="52"/>
      <c r="X27" s="173">
        <v>20</v>
      </c>
      <c r="Y27" s="23"/>
      <c r="Z27" s="52">
        <v>23</v>
      </c>
      <c r="AA27" s="23"/>
      <c r="AB27" s="52">
        <v>12</v>
      </c>
      <c r="AC27" s="182"/>
      <c r="AD27" s="1414"/>
      <c r="AE27" s="374"/>
      <c r="AF27" s="374"/>
      <c r="AG27" s="374"/>
      <c r="AH27" s="374"/>
      <c r="AI27" s="374"/>
      <c r="AJ27" s="374"/>
      <c r="AK27" s="374"/>
      <c r="AL27" s="374"/>
      <c r="AM27" s="374"/>
      <c r="AN27" s="374"/>
      <c r="AO27" s="374"/>
      <c r="AP27" s="374"/>
      <c r="AQ27" s="374"/>
      <c r="AR27" s="374"/>
      <c r="AS27" s="374"/>
      <c r="AT27" s="374"/>
      <c r="AU27" s="374"/>
      <c r="AV27" s="374"/>
      <c r="AW27" s="65"/>
      <c r="AX27" s="64"/>
    </row>
    <row r="28" spans="1:50" ht="11.25" customHeight="1" thickBot="1">
      <c r="A28" s="486"/>
      <c r="B28" s="486"/>
      <c r="C28" s="1461" t="s">
        <v>147</v>
      </c>
      <c r="D28" s="1608"/>
      <c r="E28" s="1608"/>
      <c r="F28" s="164">
        <v>2278</v>
      </c>
      <c r="G28" s="76"/>
      <c r="H28" s="768">
        <v>1936</v>
      </c>
      <c r="I28" s="76"/>
      <c r="J28" s="768">
        <v>1933</v>
      </c>
      <c r="K28" s="76"/>
      <c r="L28" s="768">
        <v>1694</v>
      </c>
      <c r="M28" s="76"/>
      <c r="N28" s="768">
        <v>2101</v>
      </c>
      <c r="O28" s="76"/>
      <c r="P28" s="768">
        <v>1353</v>
      </c>
      <c r="Q28" s="76"/>
      <c r="R28" s="768">
        <v>1601</v>
      </c>
      <c r="S28" s="76"/>
      <c r="T28" s="768">
        <v>1528</v>
      </c>
      <c r="U28" s="76"/>
      <c r="V28" s="768">
        <v>1551</v>
      </c>
      <c r="W28" s="64"/>
      <c r="X28" s="164">
        <v>6749</v>
      </c>
      <c r="Y28" s="23"/>
      <c r="Z28" s="768">
        <v>8368</v>
      </c>
      <c r="AA28" s="76"/>
      <c r="AB28" s="768">
        <v>11859</v>
      </c>
      <c r="AC28" s="182"/>
      <c r="AD28" s="76"/>
      <c r="AE28" s="374"/>
      <c r="AF28" s="374"/>
      <c r="AG28" s="374"/>
      <c r="AH28" s="374"/>
      <c r="AI28" s="374"/>
      <c r="AJ28" s="374"/>
      <c r="AK28" s="374"/>
      <c r="AL28" s="374"/>
      <c r="AM28" s="374"/>
      <c r="AN28" s="374"/>
      <c r="AO28" s="374"/>
      <c r="AP28" s="374"/>
      <c r="AQ28" s="374"/>
      <c r="AR28" s="374"/>
      <c r="AS28" s="374"/>
      <c r="AT28" s="374"/>
      <c r="AU28" s="374"/>
      <c r="AV28" s="374"/>
      <c r="AW28" s="65"/>
      <c r="AX28" s="64"/>
    </row>
    <row r="29" spans="1:50" ht="5.0999999999999996" customHeight="1" thickTop="1">
      <c r="A29" s="486"/>
      <c r="B29" s="486"/>
      <c r="C29" s="486"/>
      <c r="D29" s="486"/>
      <c r="E29" s="486"/>
      <c r="F29" s="486"/>
      <c r="G29" s="1300"/>
      <c r="H29" s="1282"/>
      <c r="I29" s="1242"/>
      <c r="J29" s="1238"/>
      <c r="K29" s="1066"/>
      <c r="L29" s="1063"/>
      <c r="M29" s="977"/>
      <c r="N29" s="972"/>
      <c r="O29" s="820"/>
      <c r="P29" s="814"/>
      <c r="Q29" s="712"/>
      <c r="R29" s="706"/>
      <c r="S29" s="712"/>
      <c r="T29" s="706"/>
      <c r="U29" s="712"/>
      <c r="V29" s="706"/>
      <c r="W29" s="972"/>
      <c r="X29" s="977"/>
      <c r="Y29" s="706"/>
      <c r="Z29" s="972"/>
      <c r="AA29" s="706"/>
      <c r="AB29" s="706"/>
      <c r="AC29" s="182"/>
      <c r="AD29" s="1415"/>
      <c r="AE29" s="374"/>
      <c r="AF29" s="374"/>
      <c r="AG29" s="374"/>
      <c r="AH29" s="374"/>
      <c r="AI29" s="374"/>
      <c r="AJ29" s="374"/>
      <c r="AK29" s="374"/>
      <c r="AL29" s="374"/>
      <c r="AM29" s="374"/>
      <c r="AN29" s="374"/>
      <c r="AO29" s="374"/>
      <c r="AP29" s="374"/>
      <c r="AQ29" s="374"/>
      <c r="AR29" s="374"/>
      <c r="AS29" s="374"/>
      <c r="AT29" s="374"/>
      <c r="AU29" s="374"/>
      <c r="AV29" s="374"/>
      <c r="AW29" s="77"/>
      <c r="AX29" s="31"/>
    </row>
    <row r="30" spans="1:50" ht="11.25" customHeight="1">
      <c r="A30" s="1590" t="s">
        <v>652</v>
      </c>
      <c r="B30" s="1518"/>
      <c r="C30" s="1518"/>
      <c r="D30" s="1461"/>
      <c r="E30" s="1461"/>
      <c r="F30" s="801"/>
      <c r="G30" s="801"/>
      <c r="H30" s="189"/>
      <c r="I30" s="801"/>
      <c r="J30" s="189"/>
      <c r="K30" s="801"/>
      <c r="L30" s="189"/>
      <c r="M30" s="801"/>
      <c r="N30" s="189"/>
      <c r="O30" s="801"/>
      <c r="P30" s="189"/>
      <c r="Q30" s="711"/>
      <c r="R30" s="189"/>
      <c r="S30" s="711"/>
      <c r="T30" s="189"/>
      <c r="U30" s="711"/>
      <c r="V30" s="189"/>
      <c r="W30" s="189"/>
      <c r="X30" s="801"/>
      <c r="Y30" s="706"/>
      <c r="Z30" s="118"/>
      <c r="AA30" s="706"/>
      <c r="AB30" s="118"/>
      <c r="AC30" s="182"/>
      <c r="AD30" s="1416"/>
      <c r="AE30" s="374"/>
      <c r="AF30" s="374"/>
      <c r="AG30" s="374"/>
      <c r="AH30" s="374"/>
      <c r="AI30" s="374"/>
      <c r="AJ30" s="374"/>
      <c r="AK30" s="374"/>
      <c r="AL30" s="374"/>
      <c r="AM30" s="374"/>
      <c r="AN30" s="374"/>
      <c r="AO30" s="374"/>
      <c r="AP30" s="374"/>
      <c r="AQ30" s="374"/>
      <c r="AR30" s="374"/>
      <c r="AS30" s="374"/>
      <c r="AT30" s="374"/>
      <c r="AU30" s="374"/>
      <c r="AV30" s="374"/>
      <c r="AW30" s="390"/>
      <c r="AX30" s="390"/>
    </row>
    <row r="31" spans="1:50" ht="9.9499999999999993" customHeight="1">
      <c r="A31" s="486"/>
      <c r="B31" s="1461" t="s">
        <v>181</v>
      </c>
      <c r="C31" s="1518"/>
      <c r="D31" s="1608"/>
      <c r="E31" s="1608"/>
      <c r="F31" s="488"/>
      <c r="G31" s="1316"/>
      <c r="H31" s="1317"/>
      <c r="I31" s="1250"/>
      <c r="J31" s="1251"/>
      <c r="K31" s="1079"/>
      <c r="L31" s="1080"/>
      <c r="M31" s="980"/>
      <c r="N31" s="981"/>
      <c r="O31" s="849"/>
      <c r="P31" s="850"/>
      <c r="Q31" s="739"/>
      <c r="R31" s="740"/>
      <c r="S31" s="739"/>
      <c r="T31" s="740"/>
      <c r="U31" s="739"/>
      <c r="V31" s="740"/>
      <c r="W31" s="981"/>
      <c r="X31" s="980"/>
      <c r="Y31" s="713"/>
      <c r="Z31" s="118"/>
      <c r="AA31" s="706"/>
      <c r="AB31" s="118"/>
      <c r="AC31" s="182"/>
      <c r="AD31" s="1417"/>
      <c r="AE31" s="374"/>
      <c r="AF31" s="374"/>
      <c r="AG31" s="374"/>
      <c r="AH31" s="374"/>
      <c r="AI31" s="374"/>
      <c r="AJ31" s="374"/>
      <c r="AK31" s="374"/>
      <c r="AL31" s="374"/>
      <c r="AM31" s="374"/>
      <c r="AN31" s="374"/>
      <c r="AO31" s="374"/>
      <c r="AP31" s="374"/>
      <c r="AQ31" s="374"/>
      <c r="AR31" s="374"/>
      <c r="AS31" s="374"/>
      <c r="AT31" s="374"/>
      <c r="AU31" s="374"/>
      <c r="AV31" s="374"/>
      <c r="AW31" s="390"/>
      <c r="AX31" s="390"/>
    </row>
    <row r="32" spans="1:50" ht="9.9499999999999993" customHeight="1">
      <c r="A32" s="486"/>
      <c r="B32" s="486"/>
      <c r="C32" s="1461" t="s">
        <v>182</v>
      </c>
      <c r="D32" s="1608"/>
      <c r="E32" s="1608"/>
      <c r="F32" s="23">
        <v>52</v>
      </c>
      <c r="G32" s="23"/>
      <c r="H32" s="52">
        <v>23</v>
      </c>
      <c r="I32" s="112"/>
      <c r="J32" s="52">
        <v>64</v>
      </c>
      <c r="K32" s="112"/>
      <c r="L32" s="52">
        <v>87</v>
      </c>
      <c r="M32" s="112"/>
      <c r="N32" s="52">
        <v>69</v>
      </c>
      <c r="O32" s="112"/>
      <c r="P32" s="52">
        <v>59</v>
      </c>
      <c r="Q32" s="112"/>
      <c r="R32" s="52">
        <v>56</v>
      </c>
      <c r="S32" s="112"/>
      <c r="T32" s="52">
        <v>67</v>
      </c>
      <c r="U32" s="112"/>
      <c r="V32" s="52">
        <v>54</v>
      </c>
      <c r="W32" s="52"/>
      <c r="X32" s="112">
        <v>271</v>
      </c>
      <c r="Y32" s="23"/>
      <c r="Z32" s="52">
        <v>221</v>
      </c>
      <c r="AA32" s="23"/>
      <c r="AB32" s="52">
        <v>179</v>
      </c>
      <c r="AC32" s="182"/>
      <c r="AD32" s="120"/>
      <c r="AE32" s="374"/>
      <c r="AF32" s="374"/>
      <c r="AG32" s="374"/>
      <c r="AH32" s="374"/>
      <c r="AI32" s="374"/>
      <c r="AJ32" s="374"/>
      <c r="AK32" s="374"/>
      <c r="AL32" s="374"/>
      <c r="AM32" s="374"/>
      <c r="AN32" s="374"/>
      <c r="AO32" s="374"/>
      <c r="AP32" s="374"/>
      <c r="AQ32" s="374"/>
      <c r="AR32" s="374"/>
      <c r="AS32" s="374"/>
      <c r="AT32" s="374"/>
      <c r="AU32" s="374"/>
      <c r="AV32" s="374"/>
      <c r="AW32" s="68"/>
      <c r="AX32" s="64"/>
    </row>
    <row r="33" spans="1:50" ht="9.9499999999999993" customHeight="1">
      <c r="A33" s="486"/>
      <c r="B33" s="486"/>
      <c r="C33" s="1461" t="s">
        <v>184</v>
      </c>
      <c r="D33" s="1608"/>
      <c r="E33" s="1608"/>
      <c r="F33" s="23">
        <v>17</v>
      </c>
      <c r="G33" s="23"/>
      <c r="H33" s="52">
        <v>12</v>
      </c>
      <c r="I33" s="112"/>
      <c r="J33" s="52">
        <v>21</v>
      </c>
      <c r="K33" s="112"/>
      <c r="L33" s="52">
        <v>23</v>
      </c>
      <c r="M33" s="112"/>
      <c r="N33" s="52">
        <v>20</v>
      </c>
      <c r="O33" s="112"/>
      <c r="P33" s="52">
        <v>14</v>
      </c>
      <c r="Q33" s="112"/>
      <c r="R33" s="52">
        <v>23</v>
      </c>
      <c r="S33" s="112"/>
      <c r="T33" s="52">
        <v>18</v>
      </c>
      <c r="U33" s="112"/>
      <c r="V33" s="52">
        <v>15</v>
      </c>
      <c r="W33" s="52"/>
      <c r="X33" s="112">
        <v>80</v>
      </c>
      <c r="Y33" s="24"/>
      <c r="Z33" s="52">
        <v>67</v>
      </c>
      <c r="AA33" s="23"/>
      <c r="AB33" s="52">
        <v>74</v>
      </c>
      <c r="AC33" s="182"/>
      <c r="AD33" s="120"/>
      <c r="AE33" s="374"/>
      <c r="AF33" s="374"/>
      <c r="AG33" s="374"/>
      <c r="AH33" s="374"/>
      <c r="AI33" s="374"/>
      <c r="AJ33" s="374"/>
      <c r="AK33" s="374"/>
      <c r="AL33" s="374"/>
      <c r="AM33" s="374"/>
      <c r="AN33" s="374"/>
      <c r="AO33" s="374"/>
      <c r="AP33" s="374"/>
      <c r="AQ33" s="374"/>
      <c r="AR33" s="374"/>
      <c r="AS33" s="374"/>
      <c r="AT33" s="374"/>
      <c r="AU33" s="374"/>
      <c r="AV33" s="374"/>
      <c r="AW33" s="68"/>
      <c r="AX33" s="64"/>
    </row>
    <row r="34" spans="1:50" ht="9.9499999999999993" customHeight="1">
      <c r="A34" s="486"/>
      <c r="B34" s="486"/>
      <c r="C34" s="1461" t="s">
        <v>185</v>
      </c>
      <c r="D34" s="1608"/>
      <c r="E34" s="1608"/>
      <c r="F34" s="23">
        <v>39</v>
      </c>
      <c r="G34" s="23"/>
      <c r="H34" s="52">
        <v>29</v>
      </c>
      <c r="I34" s="112"/>
      <c r="J34" s="52">
        <v>48</v>
      </c>
      <c r="K34" s="112"/>
      <c r="L34" s="52">
        <v>45</v>
      </c>
      <c r="M34" s="112"/>
      <c r="N34" s="52">
        <v>38</v>
      </c>
      <c r="O34" s="112"/>
      <c r="P34" s="52">
        <v>30</v>
      </c>
      <c r="Q34" s="112"/>
      <c r="R34" s="52">
        <v>65</v>
      </c>
      <c r="S34" s="112"/>
      <c r="T34" s="52">
        <v>43</v>
      </c>
      <c r="U34" s="112"/>
      <c r="V34" s="52">
        <v>34</v>
      </c>
      <c r="W34" s="52"/>
      <c r="X34" s="112">
        <v>178</v>
      </c>
      <c r="Y34" s="23"/>
      <c r="Z34" s="52">
        <v>145</v>
      </c>
      <c r="AA34" s="23"/>
      <c r="AB34" s="52">
        <v>105</v>
      </c>
      <c r="AC34" s="182"/>
      <c r="AD34" s="120"/>
      <c r="AE34" s="374"/>
      <c r="AF34" s="374"/>
      <c r="AG34" s="374"/>
      <c r="AH34" s="374"/>
      <c r="AI34" s="374"/>
      <c r="AJ34" s="374"/>
      <c r="AK34" s="374"/>
      <c r="AL34" s="374"/>
      <c r="AM34" s="374"/>
      <c r="AN34" s="374"/>
      <c r="AO34" s="374"/>
      <c r="AP34" s="374"/>
      <c r="AQ34" s="374"/>
      <c r="AR34" s="374"/>
      <c r="AS34" s="374"/>
      <c r="AT34" s="374"/>
      <c r="AU34" s="374"/>
      <c r="AV34" s="374"/>
      <c r="AW34" s="68"/>
      <c r="AX34" s="64"/>
    </row>
    <row r="35" spans="1:50" ht="9.9499999999999993" customHeight="1">
      <c r="A35" s="486"/>
      <c r="B35" s="486"/>
      <c r="C35" s="1461" t="s">
        <v>186</v>
      </c>
      <c r="D35" s="1518"/>
      <c r="E35" s="1518"/>
      <c r="F35" s="23">
        <v>29</v>
      </c>
      <c r="G35" s="23"/>
      <c r="H35" s="52">
        <v>30</v>
      </c>
      <c r="I35" s="112"/>
      <c r="J35" s="52">
        <v>32</v>
      </c>
      <c r="K35" s="112"/>
      <c r="L35" s="52">
        <v>26</v>
      </c>
      <c r="M35" s="112"/>
      <c r="N35" s="52">
        <v>31</v>
      </c>
      <c r="O35" s="112"/>
      <c r="P35" s="52">
        <v>19</v>
      </c>
      <c r="Q35" s="112"/>
      <c r="R35" s="52">
        <v>35</v>
      </c>
      <c r="S35" s="112"/>
      <c r="T35" s="52">
        <v>13</v>
      </c>
      <c r="U35" s="112"/>
      <c r="V35" s="52">
        <v>12</v>
      </c>
      <c r="W35" s="52"/>
      <c r="X35" s="112">
        <v>111</v>
      </c>
      <c r="Y35" s="23"/>
      <c r="Z35" s="52">
        <v>78</v>
      </c>
      <c r="AA35" s="23"/>
      <c r="AB35" s="52">
        <v>67</v>
      </c>
      <c r="AC35" s="182"/>
      <c r="AD35" s="120"/>
      <c r="AE35" s="374"/>
      <c r="AF35" s="374"/>
      <c r="AG35" s="374"/>
      <c r="AH35" s="374"/>
      <c r="AI35" s="374"/>
      <c r="AJ35" s="374"/>
      <c r="AK35" s="374"/>
      <c r="AL35" s="374"/>
      <c r="AM35" s="374"/>
      <c r="AN35" s="374"/>
      <c r="AO35" s="374"/>
      <c r="AP35" s="374"/>
      <c r="AQ35" s="374"/>
      <c r="AR35" s="374"/>
      <c r="AS35" s="374"/>
      <c r="AT35" s="374"/>
      <c r="AU35" s="374"/>
      <c r="AV35" s="374"/>
      <c r="AW35" s="68"/>
      <c r="AX35" s="64"/>
    </row>
    <row r="36" spans="1:50" ht="9.9499999999999993" customHeight="1">
      <c r="A36" s="486"/>
      <c r="B36" s="113"/>
      <c r="C36" s="1461" t="s">
        <v>188</v>
      </c>
      <c r="D36" s="1608"/>
      <c r="E36" s="1608"/>
      <c r="F36" s="23">
        <v>19</v>
      </c>
      <c r="G36" s="23"/>
      <c r="H36" s="52">
        <v>8</v>
      </c>
      <c r="I36" s="112"/>
      <c r="J36" s="52">
        <v>12</v>
      </c>
      <c r="K36" s="374"/>
      <c r="L36" s="52">
        <v>15</v>
      </c>
      <c r="M36" s="374"/>
      <c r="N36" s="52">
        <v>13</v>
      </c>
      <c r="O36" s="374"/>
      <c r="P36" s="52">
        <v>15</v>
      </c>
      <c r="Q36" s="112"/>
      <c r="R36" s="52">
        <v>16</v>
      </c>
      <c r="S36" s="112"/>
      <c r="T36" s="52">
        <v>13</v>
      </c>
      <c r="U36" s="374"/>
      <c r="V36" s="52">
        <v>13</v>
      </c>
      <c r="W36" s="52"/>
      <c r="X36" s="112">
        <v>59</v>
      </c>
      <c r="Y36" s="24"/>
      <c r="Z36" s="52">
        <v>50</v>
      </c>
      <c r="AA36" s="23"/>
      <c r="AB36" s="52">
        <v>44</v>
      </c>
      <c r="AC36" s="182"/>
      <c r="AD36" s="120"/>
      <c r="AE36" s="374"/>
      <c r="AF36" s="374"/>
      <c r="AG36" s="374"/>
      <c r="AH36" s="374"/>
      <c r="AI36" s="374"/>
      <c r="AJ36" s="374"/>
      <c r="AK36" s="374"/>
      <c r="AL36" s="374"/>
      <c r="AM36" s="374"/>
      <c r="AN36" s="374"/>
      <c r="AO36" s="374"/>
      <c r="AP36" s="374"/>
      <c r="AQ36" s="374"/>
      <c r="AR36" s="374"/>
      <c r="AS36" s="374"/>
      <c r="AT36" s="374"/>
      <c r="AU36" s="374"/>
      <c r="AV36" s="374"/>
      <c r="AW36" s="68"/>
      <c r="AX36" s="64"/>
    </row>
    <row r="37" spans="1:50" ht="9.9499999999999993" customHeight="1">
      <c r="A37" s="486"/>
      <c r="B37" s="113"/>
      <c r="C37" s="1461" t="s">
        <v>187</v>
      </c>
      <c r="D37" s="1608"/>
      <c r="E37" s="1608"/>
      <c r="F37" s="23">
        <v>10</v>
      </c>
      <c r="G37" s="23"/>
      <c r="H37" s="52">
        <v>7</v>
      </c>
      <c r="I37" s="112"/>
      <c r="J37" s="52">
        <v>5</v>
      </c>
      <c r="K37" s="112"/>
      <c r="L37" s="52">
        <v>6</v>
      </c>
      <c r="M37" s="112"/>
      <c r="N37" s="52">
        <v>5</v>
      </c>
      <c r="O37" s="112"/>
      <c r="P37" s="52">
        <v>4</v>
      </c>
      <c r="Q37" s="112"/>
      <c r="R37" s="52">
        <v>5</v>
      </c>
      <c r="S37" s="112"/>
      <c r="T37" s="52">
        <v>5</v>
      </c>
      <c r="U37" s="112"/>
      <c r="V37" s="52">
        <v>4</v>
      </c>
      <c r="W37" s="52"/>
      <c r="X37" s="112">
        <v>20</v>
      </c>
      <c r="Y37" s="24"/>
      <c r="Z37" s="52">
        <v>16</v>
      </c>
      <c r="AA37" s="23"/>
      <c r="AB37" s="52">
        <v>12</v>
      </c>
      <c r="AC37" s="182"/>
      <c r="AD37" s="120"/>
      <c r="AE37" s="374"/>
      <c r="AF37" s="374"/>
      <c r="AG37" s="374"/>
      <c r="AH37" s="374"/>
      <c r="AI37" s="374"/>
      <c r="AJ37" s="374"/>
      <c r="AK37" s="374"/>
      <c r="AL37" s="374"/>
      <c r="AM37" s="374"/>
      <c r="AN37" s="374"/>
      <c r="AO37" s="374"/>
      <c r="AP37" s="374"/>
      <c r="AQ37" s="374"/>
      <c r="AR37" s="374"/>
      <c r="AS37" s="374"/>
      <c r="AT37" s="374"/>
      <c r="AU37" s="374"/>
      <c r="AV37" s="374"/>
      <c r="AW37" s="68"/>
      <c r="AX37" s="64"/>
    </row>
    <row r="38" spans="1:50" ht="11.25" customHeight="1" thickBot="1">
      <c r="A38" s="486"/>
      <c r="B38" s="1590" t="s">
        <v>189</v>
      </c>
      <c r="C38" s="1518"/>
      <c r="D38" s="1518"/>
      <c r="E38" s="1518"/>
      <c r="F38" s="1113">
        <v>166</v>
      </c>
      <c r="G38" s="120"/>
      <c r="H38" s="1114">
        <v>109</v>
      </c>
      <c r="I38" s="120"/>
      <c r="J38" s="1114">
        <v>182</v>
      </c>
      <c r="K38" s="120"/>
      <c r="L38" s="1114">
        <v>202</v>
      </c>
      <c r="M38" s="120"/>
      <c r="N38" s="1114">
        <v>176</v>
      </c>
      <c r="O38" s="120"/>
      <c r="P38" s="1114">
        <v>141</v>
      </c>
      <c r="Q38" s="120"/>
      <c r="R38" s="1114">
        <v>200</v>
      </c>
      <c r="S38" s="120"/>
      <c r="T38" s="1114">
        <v>159</v>
      </c>
      <c r="U38" s="120"/>
      <c r="V38" s="1114">
        <v>132</v>
      </c>
      <c r="W38" s="64"/>
      <c r="X38" s="1113">
        <v>719</v>
      </c>
      <c r="Y38" s="68"/>
      <c r="Z38" s="1114">
        <v>577</v>
      </c>
      <c r="AA38" s="76"/>
      <c r="AB38" s="1114">
        <v>481</v>
      </c>
      <c r="AC38" s="182"/>
      <c r="AD38" s="120"/>
      <c r="AE38" s="374"/>
      <c r="AF38" s="374"/>
      <c r="AG38" s="374"/>
      <c r="AH38" s="374"/>
      <c r="AI38" s="374"/>
      <c r="AJ38" s="374"/>
      <c r="AK38" s="374"/>
      <c r="AL38" s="374"/>
      <c r="AM38" s="374"/>
      <c r="AN38" s="374"/>
      <c r="AO38" s="374"/>
      <c r="AP38" s="374"/>
      <c r="AQ38" s="374"/>
      <c r="AR38" s="374"/>
      <c r="AS38" s="374"/>
      <c r="AT38" s="374"/>
      <c r="AU38" s="374"/>
      <c r="AV38" s="374"/>
      <c r="AW38" s="68"/>
      <c r="AX38" s="64"/>
    </row>
    <row r="39" spans="1:50" ht="5.0999999999999996" customHeight="1" thickTop="1">
      <c r="A39" s="486"/>
      <c r="B39" s="486"/>
      <c r="C39" s="486"/>
      <c r="D39" s="486"/>
      <c r="E39" s="486"/>
      <c r="F39" s="486"/>
      <c r="G39" s="1300"/>
      <c r="H39" s="1300"/>
      <c r="I39" s="1242"/>
      <c r="J39" s="1242"/>
      <c r="K39" s="1066"/>
      <c r="L39" s="24"/>
      <c r="M39" s="977"/>
      <c r="N39" s="24"/>
      <c r="O39" s="820"/>
      <c r="P39" s="24"/>
      <c r="Q39" s="712"/>
      <c r="R39" s="24"/>
      <c r="S39" s="712"/>
      <c r="T39" s="24"/>
      <c r="U39" s="712"/>
      <c r="V39" s="24"/>
      <c r="W39" s="24"/>
      <c r="X39" s="977"/>
      <c r="Y39" s="700"/>
      <c r="Z39" s="971"/>
      <c r="AA39" s="700"/>
      <c r="AB39" s="700"/>
      <c r="AC39" s="182"/>
      <c r="AD39" s="1415"/>
      <c r="AE39" s="374"/>
      <c r="AF39" s="374"/>
      <c r="AG39" s="374"/>
      <c r="AH39" s="374"/>
      <c r="AI39" s="374"/>
      <c r="AJ39" s="374"/>
      <c r="AK39" s="374"/>
      <c r="AL39" s="374"/>
      <c r="AM39" s="374"/>
      <c r="AN39" s="374"/>
      <c r="AO39" s="374"/>
      <c r="AP39" s="374"/>
      <c r="AQ39" s="374"/>
      <c r="AR39" s="374"/>
      <c r="AS39" s="374"/>
      <c r="AT39" s="374"/>
      <c r="AU39" s="374"/>
      <c r="AV39" s="374"/>
      <c r="AW39" s="183"/>
      <c r="AX39" s="183"/>
    </row>
    <row r="40" spans="1:50" s="1108" customFormat="1" ht="11.25" customHeight="1">
      <c r="A40" s="1590" t="s">
        <v>606</v>
      </c>
      <c r="B40" s="1461"/>
      <c r="C40" s="1461"/>
      <c r="D40" s="1461"/>
      <c r="E40" s="1461"/>
      <c r="F40" s="1109"/>
      <c r="G40" s="1291"/>
      <c r="H40" s="1291"/>
      <c r="I40" s="1241"/>
      <c r="J40" s="1241"/>
      <c r="K40" s="1109"/>
      <c r="L40" s="1109"/>
      <c r="M40" s="1109"/>
      <c r="N40" s="1109"/>
      <c r="O40" s="1109"/>
      <c r="P40" s="1109"/>
      <c r="Q40" s="1109"/>
      <c r="R40" s="1109"/>
      <c r="S40" s="1109"/>
      <c r="T40" s="1109"/>
      <c r="U40" s="1109"/>
      <c r="V40" s="1109"/>
      <c r="W40" s="23"/>
      <c r="X40" s="23"/>
      <c r="Y40" s="24"/>
      <c r="Z40" s="23"/>
      <c r="AA40" s="23"/>
      <c r="AB40" s="23"/>
      <c r="AC40" s="182"/>
      <c r="AD40" s="67"/>
      <c r="AE40" s="409"/>
      <c r="AF40" s="67"/>
      <c r="AG40" s="409"/>
      <c r="AH40" s="67"/>
      <c r="AI40" s="409"/>
      <c r="AJ40" s="67"/>
      <c r="AK40" s="409"/>
      <c r="AL40" s="67"/>
      <c r="AM40" s="67"/>
      <c r="AN40" s="67"/>
      <c r="AO40" s="67"/>
      <c r="AP40" s="64"/>
      <c r="AQ40" s="67"/>
      <c r="AR40" s="64"/>
      <c r="AS40" s="68"/>
      <c r="AT40" s="67"/>
      <c r="AU40" s="67"/>
      <c r="AV40" s="67"/>
      <c r="AW40" s="68"/>
      <c r="AX40" s="64"/>
    </row>
    <row r="41" spans="1:50" s="1108" customFormat="1" ht="9.75" customHeight="1">
      <c r="A41" s="1111"/>
      <c r="B41" s="1111"/>
      <c r="C41" s="1461" t="s">
        <v>49</v>
      </c>
      <c r="D41" s="1518"/>
      <c r="E41" s="1518"/>
      <c r="F41" s="60">
        <v>6674</v>
      </c>
      <c r="G41" s="60"/>
      <c r="H41" s="52">
        <v>6786</v>
      </c>
      <c r="I41" s="60"/>
      <c r="J41" s="52">
        <v>6369</v>
      </c>
      <c r="K41" s="1109"/>
      <c r="L41" s="52">
        <v>6176</v>
      </c>
      <c r="M41" s="52"/>
      <c r="N41" s="52">
        <v>5963</v>
      </c>
      <c r="O41" s="52"/>
      <c r="P41" s="52">
        <v>5794</v>
      </c>
      <c r="Q41" s="52"/>
      <c r="R41" s="52">
        <v>5749</v>
      </c>
      <c r="S41" s="52"/>
      <c r="T41" s="52">
        <v>5434</v>
      </c>
      <c r="U41" s="52"/>
      <c r="V41" s="52">
        <v>4927</v>
      </c>
      <c r="W41" s="52"/>
      <c r="X41" s="112">
        <v>6176</v>
      </c>
      <c r="Y41" s="24"/>
      <c r="Z41" s="52">
        <v>5434</v>
      </c>
      <c r="AA41" s="52"/>
      <c r="AB41" s="52">
        <v>5566</v>
      </c>
      <c r="AC41" s="182"/>
      <c r="AD41" s="120"/>
      <c r="AE41" s="409"/>
      <c r="AF41" s="67"/>
      <c r="AG41" s="409"/>
      <c r="AH41" s="67"/>
      <c r="AI41" s="409"/>
      <c r="AJ41" s="67"/>
      <c r="AK41" s="409"/>
      <c r="AL41" s="67"/>
      <c r="AM41" s="67"/>
      <c r="AN41" s="67"/>
      <c r="AO41" s="67"/>
      <c r="AP41" s="64"/>
      <c r="AQ41" s="67"/>
      <c r="AR41" s="64"/>
      <c r="AS41" s="68"/>
      <c r="AT41" s="67"/>
      <c r="AU41" s="67"/>
      <c r="AV41" s="67"/>
      <c r="AW41" s="68"/>
      <c r="AX41" s="64"/>
    </row>
    <row r="42" spans="1:50" s="1108" customFormat="1" ht="9.75" customHeight="1">
      <c r="A42" s="1111"/>
      <c r="B42" s="1111"/>
      <c r="C42" s="1461" t="s">
        <v>50</v>
      </c>
      <c r="D42" s="1608"/>
      <c r="E42" s="1608"/>
      <c r="F42" s="60">
        <v>3730</v>
      </c>
      <c r="G42" s="60"/>
      <c r="H42" s="52">
        <v>3730</v>
      </c>
      <c r="I42" s="60"/>
      <c r="J42" s="52">
        <v>3263</v>
      </c>
      <c r="K42" s="1109"/>
      <c r="L42" s="52">
        <v>4009</v>
      </c>
      <c r="M42" s="52"/>
      <c r="N42" s="52">
        <v>3918</v>
      </c>
      <c r="O42" s="52"/>
      <c r="P42" s="52">
        <v>3921</v>
      </c>
      <c r="Q42" s="52"/>
      <c r="R42" s="52">
        <v>3817</v>
      </c>
      <c r="S42" s="52"/>
      <c r="T42" s="52">
        <v>3593</v>
      </c>
      <c r="U42" s="52"/>
      <c r="V42" s="52">
        <v>3165</v>
      </c>
      <c r="W42" s="52"/>
      <c r="X42" s="112">
        <v>4009</v>
      </c>
      <c r="Y42" s="24"/>
      <c r="Z42" s="52">
        <v>3593</v>
      </c>
      <c r="AA42" s="52"/>
      <c r="AB42" s="52">
        <v>3387</v>
      </c>
      <c r="AC42" s="182"/>
      <c r="AD42" s="120"/>
      <c r="AE42" s="409"/>
      <c r="AF42" s="67"/>
      <c r="AG42" s="409"/>
      <c r="AH42" s="67"/>
      <c r="AI42" s="409"/>
      <c r="AJ42" s="67"/>
      <c r="AK42" s="409"/>
      <c r="AL42" s="67"/>
      <c r="AM42" s="67"/>
      <c r="AN42" s="67"/>
      <c r="AO42" s="67"/>
      <c r="AP42" s="64"/>
      <c r="AQ42" s="67"/>
      <c r="AR42" s="64"/>
      <c r="AS42" s="68"/>
      <c r="AT42" s="67"/>
      <c r="AU42" s="67"/>
      <c r="AV42" s="67"/>
      <c r="AW42" s="68"/>
      <c r="AX42" s="64"/>
    </row>
    <row r="43" spans="1:50" s="1108" customFormat="1" ht="9.75" customHeight="1">
      <c r="A43" s="1111"/>
      <c r="B43" s="1111"/>
      <c r="C43" s="1461" t="s">
        <v>151</v>
      </c>
      <c r="D43" s="1518"/>
      <c r="E43" s="1518"/>
      <c r="F43" s="60">
        <v>38428</v>
      </c>
      <c r="G43" s="60"/>
      <c r="H43" s="52">
        <v>35737</v>
      </c>
      <c r="I43" s="60"/>
      <c r="J43" s="52">
        <v>32543</v>
      </c>
      <c r="K43" s="1109"/>
      <c r="L43" s="52">
        <v>35140</v>
      </c>
      <c r="M43" s="52"/>
      <c r="N43" s="52">
        <v>34633</v>
      </c>
      <c r="O43" s="52"/>
      <c r="P43" s="52">
        <v>34426</v>
      </c>
      <c r="Q43" s="52"/>
      <c r="R43" s="52">
        <v>34935</v>
      </c>
      <c r="S43" s="52"/>
      <c r="T43" s="52">
        <v>34301</v>
      </c>
      <c r="U43" s="52"/>
      <c r="V43" s="52">
        <v>30706</v>
      </c>
      <c r="W43" s="52"/>
      <c r="X43" s="112">
        <v>35140</v>
      </c>
      <c r="Y43" s="24"/>
      <c r="Z43" s="52">
        <v>34301</v>
      </c>
      <c r="AA43" s="52"/>
      <c r="AB43" s="52">
        <v>33882</v>
      </c>
      <c r="AC43" s="182"/>
      <c r="AD43" s="120"/>
      <c r="AE43" s="409"/>
      <c r="AF43" s="67"/>
      <c r="AG43" s="409"/>
      <c r="AH43" s="67"/>
      <c r="AI43" s="409"/>
      <c r="AJ43" s="67"/>
      <c r="AK43" s="409"/>
      <c r="AL43" s="67"/>
      <c r="AM43" s="67"/>
      <c r="AN43" s="67"/>
      <c r="AO43" s="67"/>
      <c r="AP43" s="64"/>
      <c r="AQ43" s="67"/>
      <c r="AR43" s="64"/>
      <c r="AS43" s="68"/>
      <c r="AT43" s="67"/>
      <c r="AU43" s="67"/>
      <c r="AV43" s="67"/>
      <c r="AW43" s="68"/>
      <c r="AX43" s="64"/>
    </row>
    <row r="44" spans="1:50" s="1108" customFormat="1" ht="10.5" customHeight="1" thickBot="1">
      <c r="A44" s="1111"/>
      <c r="B44" s="1111"/>
      <c r="C44" s="1461" t="s">
        <v>147</v>
      </c>
      <c r="D44" s="1608"/>
      <c r="E44" s="1518"/>
      <c r="F44" s="1113">
        <v>48832</v>
      </c>
      <c r="G44" s="120"/>
      <c r="H44" s="1114">
        <v>46253</v>
      </c>
      <c r="I44" s="120"/>
      <c r="J44" s="1114">
        <v>42175</v>
      </c>
      <c r="K44" s="1109"/>
      <c r="L44" s="1114">
        <v>45325</v>
      </c>
      <c r="M44" s="120"/>
      <c r="N44" s="1114">
        <v>44514</v>
      </c>
      <c r="O44" s="120"/>
      <c r="P44" s="1114">
        <v>44141</v>
      </c>
      <c r="Q44" s="120"/>
      <c r="R44" s="1114">
        <v>44501</v>
      </c>
      <c r="S44" s="120"/>
      <c r="T44" s="1114">
        <v>43328</v>
      </c>
      <c r="U44" s="120"/>
      <c r="V44" s="1114">
        <v>38798</v>
      </c>
      <c r="W44" s="64"/>
      <c r="X44" s="1113">
        <v>45325</v>
      </c>
      <c r="Y44" s="68"/>
      <c r="Z44" s="1114">
        <v>43328</v>
      </c>
      <c r="AA44" s="76"/>
      <c r="AB44" s="1114">
        <v>42835</v>
      </c>
      <c r="AC44" s="182"/>
      <c r="AD44" s="120"/>
      <c r="AE44" s="409"/>
      <c r="AF44" s="67"/>
      <c r="AG44" s="409"/>
      <c r="AH44" s="67"/>
      <c r="AI44" s="409"/>
      <c r="AJ44" s="67"/>
      <c r="AK44" s="409"/>
      <c r="AL44" s="67"/>
      <c r="AM44" s="67"/>
      <c r="AN44" s="67"/>
      <c r="AO44" s="67"/>
      <c r="AP44" s="64"/>
      <c r="AQ44" s="67"/>
      <c r="AR44" s="64"/>
      <c r="AS44" s="68"/>
      <c r="AT44" s="67"/>
      <c r="AU44" s="67"/>
      <c r="AV44" s="67"/>
      <c r="AW44" s="68"/>
      <c r="AX44" s="64"/>
    </row>
    <row r="45" spans="1:50" s="1108" customFormat="1" ht="4.5" customHeight="1" thickTop="1">
      <c r="A45" s="1111"/>
      <c r="B45" s="1109"/>
      <c r="C45" s="1109"/>
      <c r="D45" s="1109"/>
      <c r="E45" s="1109"/>
      <c r="F45" s="1109"/>
      <c r="G45" s="1291"/>
      <c r="H45" s="1291"/>
      <c r="I45" s="1241"/>
      <c r="J45" s="1241"/>
      <c r="K45" s="1109"/>
      <c r="L45" s="1109"/>
      <c r="M45" s="1109"/>
      <c r="N45" s="1109"/>
      <c r="O45" s="1109"/>
      <c r="P45" s="1109"/>
      <c r="Q45" s="1109"/>
      <c r="R45" s="1109"/>
      <c r="S45" s="1109"/>
      <c r="T45" s="1196"/>
      <c r="U45" s="1109"/>
      <c r="V45" s="1109"/>
      <c r="W45" s="23"/>
      <c r="X45" s="23"/>
      <c r="Y45" s="24"/>
      <c r="Z45" s="52"/>
      <c r="AA45" s="52"/>
      <c r="AB45" s="52"/>
      <c r="AC45" s="182"/>
      <c r="AD45" s="67"/>
      <c r="AE45" s="409"/>
      <c r="AF45" s="67"/>
      <c r="AG45" s="409"/>
      <c r="AH45" s="67"/>
      <c r="AI45" s="409"/>
      <c r="AJ45" s="67"/>
      <c r="AK45" s="409"/>
      <c r="AL45" s="67"/>
      <c r="AM45" s="67"/>
      <c r="AN45" s="67"/>
      <c r="AO45" s="67"/>
      <c r="AP45" s="64"/>
      <c r="AQ45" s="67"/>
      <c r="AR45" s="64"/>
      <c r="AS45" s="68"/>
      <c r="AT45" s="67"/>
      <c r="AU45" s="67"/>
      <c r="AV45" s="67"/>
      <c r="AW45" s="68"/>
      <c r="AX45" s="64"/>
    </row>
    <row r="46" spans="1:50" ht="11.25" customHeight="1" thickBot="1">
      <c r="A46" s="1590" t="s">
        <v>607</v>
      </c>
      <c r="B46" s="1518"/>
      <c r="C46" s="1518"/>
      <c r="D46" s="1461"/>
      <c r="E46" s="1461"/>
      <c r="F46" s="1113">
        <v>51802</v>
      </c>
      <c r="G46" s="120"/>
      <c r="H46" s="1114">
        <v>48996</v>
      </c>
      <c r="I46" s="120"/>
      <c r="J46" s="1114">
        <v>45017</v>
      </c>
      <c r="K46" s="1109"/>
      <c r="L46" s="1114">
        <v>47787</v>
      </c>
      <c r="M46" s="120"/>
      <c r="N46" s="1114">
        <v>47942</v>
      </c>
      <c r="O46" s="120"/>
      <c r="P46" s="1114">
        <v>47951</v>
      </c>
      <c r="Q46" s="120"/>
      <c r="R46" s="1114">
        <v>48634</v>
      </c>
      <c r="S46" s="120"/>
      <c r="T46" s="1114">
        <v>47916</v>
      </c>
      <c r="U46" s="120"/>
      <c r="V46" s="1114">
        <v>43738</v>
      </c>
      <c r="W46" s="64"/>
      <c r="X46" s="1113">
        <v>47787</v>
      </c>
      <c r="Y46" s="68"/>
      <c r="Z46" s="1114">
        <v>47916</v>
      </c>
      <c r="AA46" s="76"/>
      <c r="AB46" s="1114">
        <v>50968</v>
      </c>
      <c r="AC46" s="182"/>
      <c r="AD46" s="120"/>
      <c r="AE46" s="183"/>
      <c r="AF46" s="183"/>
      <c r="AG46" s="183"/>
      <c r="AH46" s="183"/>
      <c r="AI46" s="183"/>
      <c r="AJ46" s="183"/>
      <c r="AK46" s="183"/>
      <c r="AL46" s="183"/>
      <c r="AM46" s="183"/>
      <c r="AN46" s="183"/>
      <c r="AO46" s="183"/>
      <c r="AP46" s="183"/>
      <c r="AQ46" s="183"/>
      <c r="AR46" s="183"/>
      <c r="AS46" s="31"/>
      <c r="AT46" s="183"/>
      <c r="AU46" s="183"/>
      <c r="AV46" s="183"/>
      <c r="AW46" s="183"/>
      <c r="AX46" s="183"/>
    </row>
    <row r="47" spans="1:50" ht="9.9499999999999993" customHeight="1" thickTop="1">
      <c r="A47" s="1616"/>
      <c r="B47" s="1617"/>
      <c r="C47" s="1617"/>
      <c r="D47" s="1617"/>
      <c r="E47" s="1617"/>
      <c r="F47" s="1617"/>
      <c r="G47" s="1617"/>
      <c r="H47" s="1617"/>
      <c r="I47" s="1617"/>
      <c r="J47" s="1617"/>
      <c r="K47" s="1617"/>
      <c r="L47" s="1617"/>
      <c r="M47" s="1617"/>
      <c r="N47" s="1617"/>
      <c r="O47" s="1617"/>
      <c r="P47" s="1617"/>
      <c r="Q47" s="1617"/>
      <c r="R47" s="1617"/>
      <c r="S47" s="1617"/>
      <c r="T47" s="1617"/>
      <c r="U47" s="1617"/>
      <c r="V47" s="1617"/>
      <c r="W47" s="1617"/>
      <c r="X47" s="1617"/>
      <c r="Y47" s="1618"/>
      <c r="Z47" s="1617"/>
      <c r="AA47" s="1617"/>
      <c r="AB47" s="1617"/>
      <c r="AC47" s="182"/>
      <c r="AD47" s="182"/>
      <c r="AE47" s="182"/>
      <c r="AF47" s="182"/>
      <c r="AG47" s="182"/>
      <c r="AH47" s="182"/>
      <c r="AI47" s="182"/>
      <c r="AJ47" s="182"/>
      <c r="AK47" s="182"/>
      <c r="AL47" s="182"/>
      <c r="AM47" s="182"/>
      <c r="AN47" s="182"/>
      <c r="AO47" s="182"/>
      <c r="AP47" s="182"/>
      <c r="AQ47" s="182"/>
      <c r="AR47" s="182"/>
      <c r="AS47" s="182"/>
      <c r="AT47" s="182"/>
      <c r="AU47" s="182"/>
      <c r="AV47" s="182"/>
      <c r="AW47" s="182"/>
      <c r="AX47" s="182"/>
    </row>
    <row r="48" spans="1:50" s="1016" customFormat="1" ht="9.75" customHeight="1">
      <c r="A48" s="1620" t="s">
        <v>710</v>
      </c>
      <c r="B48" s="1621"/>
      <c r="C48" s="1621"/>
      <c r="D48" s="1621"/>
      <c r="E48" s="1621"/>
      <c r="F48" s="1621"/>
      <c r="G48" s="1621"/>
      <c r="H48" s="1621"/>
      <c r="I48" s="1621"/>
      <c r="J48" s="1621"/>
      <c r="K48" s="1621"/>
      <c r="L48" s="1621"/>
      <c r="M48" s="1621"/>
      <c r="N48" s="1621"/>
      <c r="O48" s="1621"/>
      <c r="P48" s="1621"/>
      <c r="Q48" s="1621"/>
      <c r="R48" s="1621"/>
      <c r="S48" s="1621"/>
      <c r="T48" s="1621"/>
      <c r="U48" s="1621"/>
      <c r="V48" s="1621"/>
      <c r="W48" s="1621"/>
      <c r="X48" s="1621"/>
      <c r="Y48" s="1620"/>
      <c r="Z48" s="1621"/>
      <c r="AA48" s="1621"/>
      <c r="AB48" s="1621"/>
      <c r="AC48" s="195"/>
      <c r="AD48" s="195"/>
      <c r="AE48" s="195"/>
      <c r="AF48" s="195"/>
      <c r="AG48" s="195"/>
      <c r="AH48" s="195"/>
      <c r="AI48" s="195"/>
      <c r="AJ48" s="195"/>
      <c r="AK48" s="195"/>
      <c r="AL48" s="195"/>
      <c r="AM48" s="195"/>
      <c r="AN48" s="195"/>
      <c r="AO48" s="195"/>
      <c r="AP48" s="195"/>
      <c r="AQ48" s="195"/>
      <c r="AR48" s="195"/>
      <c r="AS48" s="195"/>
      <c r="AT48" s="195"/>
      <c r="AU48" s="195"/>
      <c r="AV48" s="195"/>
      <c r="AW48" s="195"/>
      <c r="AX48" s="195"/>
    </row>
    <row r="49" spans="1:50" s="1016" customFormat="1" ht="9.75" customHeight="1">
      <c r="A49" s="1620" t="s">
        <v>653</v>
      </c>
      <c r="B49" s="1621"/>
      <c r="C49" s="1621"/>
      <c r="D49" s="1621"/>
      <c r="E49" s="1621"/>
      <c r="F49" s="1621"/>
      <c r="G49" s="1621"/>
      <c r="H49" s="1621"/>
      <c r="I49" s="1621"/>
      <c r="J49" s="1621"/>
      <c r="K49" s="1621"/>
      <c r="L49" s="1621"/>
      <c r="M49" s="1621"/>
      <c r="N49" s="1621"/>
      <c r="O49" s="1621"/>
      <c r="P49" s="1621"/>
      <c r="Q49" s="1621"/>
      <c r="R49" s="1621"/>
      <c r="S49" s="1621"/>
      <c r="T49" s="1621"/>
      <c r="U49" s="1621"/>
      <c r="V49" s="1621"/>
      <c r="W49" s="1621"/>
      <c r="X49" s="1621"/>
      <c r="Y49" s="1620"/>
      <c r="Z49" s="1621"/>
      <c r="AA49" s="1621"/>
      <c r="AB49" s="1621"/>
      <c r="AC49" s="195"/>
      <c r="AD49" s="195"/>
      <c r="AE49" s="195"/>
      <c r="AF49" s="195"/>
      <c r="AG49" s="195"/>
      <c r="AH49" s="195"/>
      <c r="AI49" s="195"/>
      <c r="AJ49" s="195"/>
      <c r="AK49" s="195"/>
      <c r="AL49" s="195"/>
      <c r="AM49" s="195"/>
      <c r="AN49" s="195"/>
      <c r="AO49" s="195"/>
      <c r="AP49" s="195"/>
      <c r="AQ49" s="195"/>
      <c r="AR49" s="195"/>
      <c r="AS49" s="195"/>
      <c r="AT49" s="195"/>
      <c r="AU49" s="195"/>
      <c r="AV49" s="195"/>
      <c r="AW49" s="195"/>
      <c r="AX49" s="195"/>
    </row>
    <row r="50" spans="1:50" s="1016" customFormat="1" ht="15.75" customHeight="1">
      <c r="A50" s="1620" t="s">
        <v>654</v>
      </c>
      <c r="B50" s="1620"/>
      <c r="C50" s="1620"/>
      <c r="D50" s="1620"/>
      <c r="E50" s="1620"/>
      <c r="F50" s="1620"/>
      <c r="G50" s="1620"/>
      <c r="H50" s="1620"/>
      <c r="I50" s="1620"/>
      <c r="J50" s="1620"/>
      <c r="K50" s="1620"/>
      <c r="L50" s="1620"/>
      <c r="M50" s="1620"/>
      <c r="N50" s="1620"/>
      <c r="O50" s="1620"/>
      <c r="P50" s="1620"/>
      <c r="Q50" s="1620"/>
      <c r="R50" s="1620"/>
      <c r="S50" s="1620"/>
      <c r="T50" s="1620"/>
      <c r="U50" s="1620"/>
      <c r="V50" s="1620"/>
      <c r="W50" s="1620"/>
      <c r="X50" s="1620"/>
      <c r="Y50" s="1620"/>
      <c r="Z50" s="1620"/>
      <c r="AA50" s="1620"/>
      <c r="AB50" s="1620"/>
      <c r="AD50" s="195"/>
      <c r="AE50" s="195"/>
      <c r="AF50" s="195"/>
      <c r="AG50" s="195"/>
      <c r="AH50" s="195"/>
      <c r="AI50" s="195"/>
      <c r="AJ50" s="195"/>
      <c r="AK50" s="195"/>
      <c r="AL50" s="195"/>
      <c r="AM50" s="195"/>
      <c r="AN50" s="195"/>
      <c r="AO50" s="195"/>
      <c r="AP50" s="195"/>
      <c r="AQ50" s="195"/>
      <c r="AR50" s="195"/>
      <c r="AS50" s="195"/>
      <c r="AT50" s="195"/>
      <c r="AU50" s="195"/>
      <c r="AV50" s="195"/>
      <c r="AW50" s="195"/>
      <c r="AX50" s="195"/>
    </row>
    <row r="51" spans="1:50" ht="10.5" customHeight="1">
      <c r="A51" s="1616"/>
      <c r="B51" s="1514"/>
      <c r="C51" s="1617"/>
      <c r="D51" s="1617"/>
      <c r="E51" s="1617"/>
      <c r="F51" s="1617"/>
      <c r="G51" s="1617"/>
      <c r="H51" s="1617"/>
      <c r="I51" s="1617"/>
      <c r="J51" s="1617"/>
      <c r="K51" s="1617"/>
      <c r="L51" s="1617"/>
      <c r="M51" s="1617"/>
      <c r="N51" s="1617"/>
      <c r="O51" s="1617"/>
      <c r="P51" s="1617"/>
      <c r="Q51" s="1617"/>
      <c r="R51" s="1617"/>
      <c r="S51" s="1617"/>
      <c r="T51" s="1617"/>
      <c r="U51" s="1617"/>
      <c r="V51" s="1617"/>
      <c r="W51" s="1617"/>
      <c r="X51" s="1617"/>
      <c r="Y51" s="1618"/>
      <c r="Z51" s="1619"/>
      <c r="AA51" s="1619"/>
      <c r="AB51" s="1619"/>
      <c r="AD51" s="182"/>
      <c r="AE51" s="182"/>
      <c r="AF51" s="182"/>
      <c r="AG51" s="182"/>
      <c r="AH51" s="182"/>
      <c r="AI51" s="182"/>
      <c r="AJ51" s="182"/>
      <c r="AK51" s="182"/>
      <c r="AL51" s="182"/>
      <c r="AM51" s="182"/>
      <c r="AN51" s="182"/>
      <c r="AO51" s="182"/>
      <c r="AP51" s="182"/>
      <c r="AQ51" s="182"/>
      <c r="AR51" s="182"/>
      <c r="AS51" s="182"/>
      <c r="AT51" s="182"/>
      <c r="AU51" s="182"/>
      <c r="AV51" s="182"/>
      <c r="AW51" s="182"/>
      <c r="AX51" s="182"/>
    </row>
    <row r="52" spans="1:50" ht="20.25" customHeight="1">
      <c r="B52" s="293"/>
      <c r="C52" s="293"/>
      <c r="D52" s="293"/>
      <c r="E52" s="267"/>
      <c r="F52" s="267"/>
      <c r="G52" s="1281"/>
      <c r="H52" s="1281"/>
      <c r="I52" s="1237"/>
      <c r="J52" s="1237"/>
      <c r="K52" s="1061"/>
      <c r="L52" s="1061"/>
      <c r="M52" s="971"/>
      <c r="N52" s="971"/>
      <c r="O52" s="813"/>
      <c r="P52" s="813"/>
      <c r="Q52" s="700"/>
      <c r="R52" s="700"/>
      <c r="S52" s="651"/>
      <c r="T52" s="651"/>
      <c r="U52" s="546"/>
      <c r="V52" s="546"/>
      <c r="W52" s="971"/>
      <c r="X52" s="971"/>
      <c r="Z52" s="293"/>
      <c r="AA52" s="293"/>
      <c r="AB52" s="293"/>
      <c r="AD52" s="183"/>
      <c r="AE52" s="183"/>
      <c r="AF52" s="183"/>
      <c r="AG52" s="183"/>
      <c r="AH52" s="183"/>
      <c r="AI52" s="183"/>
      <c r="AJ52" s="183"/>
      <c r="AK52" s="183"/>
      <c r="AL52" s="183"/>
      <c r="AM52" s="183"/>
      <c r="AN52" s="183"/>
      <c r="AO52" s="183"/>
      <c r="AP52" s="183"/>
      <c r="AQ52" s="183"/>
      <c r="AR52" s="183"/>
      <c r="AS52" s="182"/>
      <c r="AT52" s="404"/>
      <c r="AU52" s="404"/>
      <c r="AV52" s="404"/>
      <c r="AW52" s="404"/>
      <c r="AX52" s="404"/>
    </row>
    <row r="53" spans="1:50">
      <c r="AB53" s="367"/>
      <c r="AD53" s="182"/>
      <c r="AE53" s="182"/>
      <c r="AF53" s="182"/>
      <c r="AG53" s="182"/>
      <c r="AH53" s="182"/>
      <c r="AI53" s="182"/>
      <c r="AJ53" s="182"/>
      <c r="AK53" s="182"/>
      <c r="AL53" s="182"/>
      <c r="AM53" s="182"/>
      <c r="AN53" s="182"/>
      <c r="AO53" s="182"/>
      <c r="AP53" s="182"/>
      <c r="AQ53" s="182"/>
      <c r="AR53" s="182"/>
      <c r="AS53" s="182"/>
      <c r="AT53" s="182"/>
      <c r="AU53" s="182"/>
      <c r="AV53" s="182"/>
      <c r="AW53" s="182"/>
      <c r="AX53" s="182"/>
    </row>
    <row r="54" spans="1:50">
      <c r="AD54" s="182"/>
      <c r="AE54" s="182"/>
      <c r="AF54" s="182"/>
      <c r="AG54" s="182"/>
      <c r="AH54" s="182"/>
      <c r="AI54" s="182"/>
      <c r="AJ54" s="182"/>
      <c r="AK54" s="182"/>
      <c r="AL54" s="410"/>
      <c r="AM54" s="410"/>
      <c r="AN54" s="410"/>
      <c r="AO54" s="182"/>
      <c r="AP54" s="410"/>
      <c r="AQ54" s="182"/>
      <c r="AR54" s="182"/>
      <c r="AS54" s="182"/>
      <c r="AT54" s="182"/>
      <c r="AU54" s="182"/>
      <c r="AV54" s="182"/>
      <c r="AW54" s="182"/>
      <c r="AX54" s="182"/>
    </row>
    <row r="55" spans="1:50" s="185" customFormat="1" ht="9">
      <c r="G55" s="1317"/>
      <c r="H55" s="1317"/>
      <c r="I55" s="1251"/>
      <c r="J55" s="1251"/>
      <c r="K55" s="1080"/>
      <c r="L55" s="1080"/>
      <c r="M55" s="981"/>
      <c r="N55" s="981"/>
      <c r="O55" s="850"/>
      <c r="P55" s="850"/>
      <c r="Q55" s="740"/>
      <c r="R55" s="740"/>
      <c r="S55" s="669"/>
      <c r="T55" s="669"/>
      <c r="U55" s="557"/>
      <c r="V55" s="557"/>
      <c r="W55" s="981"/>
      <c r="X55" s="981"/>
      <c r="Y55" s="117"/>
      <c r="Z55" s="117"/>
      <c r="AA55" s="117"/>
      <c r="AB55" s="117"/>
      <c r="AD55" s="411"/>
      <c r="AE55" s="411"/>
      <c r="AF55" s="411"/>
      <c r="AG55" s="411"/>
      <c r="AH55" s="411"/>
      <c r="AI55" s="411"/>
      <c r="AJ55" s="411"/>
      <c r="AK55" s="411"/>
      <c r="AL55" s="412"/>
      <c r="AM55" s="412"/>
      <c r="AN55" s="412"/>
      <c r="AO55" s="412"/>
      <c r="AP55" s="412"/>
      <c r="AQ55" s="411"/>
      <c r="AR55" s="412"/>
      <c r="AS55" s="412"/>
      <c r="AT55" s="412"/>
      <c r="AU55" s="412"/>
      <c r="AV55" s="412"/>
      <c r="AW55" s="412"/>
      <c r="AX55" s="412"/>
    </row>
  </sheetData>
  <mergeCells count="54">
    <mergeCell ref="C35:E35"/>
    <mergeCell ref="C36:E36"/>
    <mergeCell ref="C37:E37"/>
    <mergeCell ref="A51:AB51"/>
    <mergeCell ref="B38:E38"/>
    <mergeCell ref="A47:AB47"/>
    <mergeCell ref="A48:AB48"/>
    <mergeCell ref="A49:AB49"/>
    <mergeCell ref="A50:AB50"/>
    <mergeCell ref="A40:E40"/>
    <mergeCell ref="C41:E41"/>
    <mergeCell ref="C42:E42"/>
    <mergeCell ref="C43:E43"/>
    <mergeCell ref="C44:E44"/>
    <mergeCell ref="A46:E46"/>
    <mergeCell ref="A30:E30"/>
    <mergeCell ref="B31:E31"/>
    <mergeCell ref="C32:E32"/>
    <mergeCell ref="C33:E33"/>
    <mergeCell ref="C34:E34"/>
    <mergeCell ref="C24:E24"/>
    <mergeCell ref="C25:E25"/>
    <mergeCell ref="C26:E26"/>
    <mergeCell ref="C27:E27"/>
    <mergeCell ref="C28:E28"/>
    <mergeCell ref="B18:E18"/>
    <mergeCell ref="C19:E19"/>
    <mergeCell ref="B21:E21"/>
    <mergeCell ref="C20:E20"/>
    <mergeCell ref="A23:E23"/>
    <mergeCell ref="C13:E13"/>
    <mergeCell ref="C14:E14"/>
    <mergeCell ref="C15:E15"/>
    <mergeCell ref="C16:E16"/>
    <mergeCell ref="C17:E17"/>
    <mergeCell ref="A4:E4"/>
    <mergeCell ref="B5:E5"/>
    <mergeCell ref="C11:E11"/>
    <mergeCell ref="B12:E12"/>
    <mergeCell ref="C8:E8"/>
    <mergeCell ref="C9:E9"/>
    <mergeCell ref="C10:E10"/>
    <mergeCell ref="C6:E6"/>
    <mergeCell ref="C7:E7"/>
    <mergeCell ref="AL1:AS1"/>
    <mergeCell ref="AT2:AX2"/>
    <mergeCell ref="AL3:AR3"/>
    <mergeCell ref="A2:E2"/>
    <mergeCell ref="A1:E1"/>
    <mergeCell ref="F2:V2"/>
    <mergeCell ref="T3:V3"/>
    <mergeCell ref="X2:AB2"/>
    <mergeCell ref="L3:R3"/>
    <mergeCell ref="F3:J3"/>
  </mergeCells>
  <pageMargins left="0.511811023622047" right="0.23622047244094499" top="0.23622047244094499" bottom="0.23622047244094499" header="0.31496062992126" footer="0.23622047244094499"/>
  <pageSetup scale="91" orientation="landscape" r:id="rId1"/>
  <customProperties>
    <customPr name="Longview.RefreshTimestamp"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N76"/>
  <sheetViews>
    <sheetView zoomScale="136" zoomScaleNormal="136" zoomScaleSheetLayoutView="110" workbookViewId="0">
      <selection activeCell="C8" sqref="C8:E8"/>
    </sheetView>
  </sheetViews>
  <sheetFormatPr defaultColWidth="21.5" defaultRowHeight="12.75"/>
  <cols>
    <col min="1" max="4" width="1.83203125" style="328" customWidth="1"/>
    <col min="5" max="5" width="48.6640625" style="328" customWidth="1"/>
    <col min="6" max="6" width="9.33203125" style="328" customWidth="1"/>
    <col min="7" max="7" width="0.6640625" style="1283" customWidth="1"/>
    <col min="8" max="8" width="9.33203125" style="1283" customWidth="1"/>
    <col min="9" max="9" width="0.6640625" style="1239" customWidth="1"/>
    <col min="10" max="10" width="9.33203125" style="1239" customWidth="1"/>
    <col min="11" max="11" width="0.6640625" style="1062" customWidth="1"/>
    <col min="12" max="12" width="9.33203125" style="1062" customWidth="1"/>
    <col min="13" max="13" width="0.6640625" style="973" customWidth="1"/>
    <col min="14" max="14" width="9.33203125" style="973" customWidth="1"/>
    <col min="15" max="15" width="0.6640625" style="815" customWidth="1"/>
    <col min="16" max="16" width="9.33203125" style="815" customWidth="1"/>
    <col min="17" max="17" width="0.5" style="701" customWidth="1"/>
    <col min="18" max="18" width="9.33203125" style="701" customWidth="1"/>
    <col min="19" max="19" width="0.6640625" style="658" customWidth="1"/>
    <col min="20" max="20" width="9.33203125" style="658" customWidth="1"/>
    <col min="21" max="21" width="0.6640625" style="550" customWidth="1"/>
    <col min="22" max="22" width="9.33203125" style="550" customWidth="1"/>
    <col min="23" max="23" width="0.6640625" style="1274" customWidth="1"/>
    <col min="24" max="24" width="9.33203125" style="1274" customWidth="1"/>
    <col min="25" max="25" width="0.6640625" style="328" customWidth="1"/>
    <col min="26" max="26" width="9.33203125" style="328" customWidth="1"/>
    <col min="27" max="27" width="0.5" style="328" customWidth="1"/>
    <col min="28" max="28" width="9.33203125" style="328" customWidth="1"/>
    <col min="29" max="29" width="6.83203125" style="328" customWidth="1"/>
    <col min="30" max="30" width="11.5" style="328" customWidth="1"/>
    <col min="31" max="31" width="0.6640625" style="328" customWidth="1"/>
    <col min="32" max="32" width="9.33203125" style="328" customWidth="1"/>
    <col min="33" max="33" width="0.6640625" style="328" customWidth="1"/>
    <col min="34" max="34" width="9.33203125" style="328" customWidth="1"/>
    <col min="35" max="35" width="0.6640625" style="328" customWidth="1"/>
    <col min="36" max="36" width="9.33203125" style="328" customWidth="1"/>
    <col min="37" max="37" width="0.6640625" style="328" customWidth="1"/>
    <col min="38" max="38" width="9.33203125" style="328" customWidth="1"/>
    <col min="39" max="39" width="0.6640625" style="328" customWidth="1"/>
    <col min="40" max="40" width="9.33203125" style="328" customWidth="1"/>
    <col min="41" max="41" width="0.6640625" style="328" customWidth="1"/>
    <col min="42" max="42" width="9.33203125" style="328" customWidth="1"/>
    <col min="43" max="43" width="0.5" style="328" customWidth="1"/>
    <col min="44" max="44" width="9.33203125" style="328" customWidth="1"/>
    <col min="45" max="45" width="0.6640625" style="328" customWidth="1"/>
    <col min="46" max="46" width="9.33203125" style="328" customWidth="1"/>
    <col min="47" max="47" width="0.5" style="328" customWidth="1"/>
    <col min="48" max="48" width="9.33203125" style="328" customWidth="1"/>
    <col min="49" max="49" width="0.5" style="328" customWidth="1"/>
    <col min="50" max="50" width="9.33203125" style="328" customWidth="1"/>
    <col min="51" max="16384" width="21.5" style="328"/>
  </cols>
  <sheetData>
    <row r="1" spans="1:66" ht="11.25" customHeight="1">
      <c r="A1" s="1528" t="s">
        <v>734</v>
      </c>
      <c r="B1" s="1529"/>
      <c r="C1" s="1529"/>
      <c r="D1" s="1529"/>
      <c r="E1" s="1529"/>
      <c r="Z1" s="320"/>
      <c r="AA1" s="320"/>
      <c r="AB1" s="320"/>
      <c r="AD1" s="182"/>
      <c r="AE1" s="182"/>
      <c r="AF1" s="182"/>
      <c r="AG1" s="182"/>
      <c r="AH1" s="182"/>
      <c r="AI1" s="182"/>
      <c r="AJ1" s="182"/>
      <c r="AK1" s="182"/>
      <c r="AL1" s="182"/>
      <c r="AM1" s="182"/>
      <c r="AN1" s="182"/>
      <c r="AO1" s="182"/>
      <c r="AP1" s="182"/>
      <c r="AQ1" s="182"/>
      <c r="AR1" s="182"/>
      <c r="AS1" s="182"/>
      <c r="AT1" s="183"/>
      <c r="AU1" s="183"/>
      <c r="AV1" s="183"/>
      <c r="AW1" s="183"/>
      <c r="AX1" s="183"/>
      <c r="AY1" s="182"/>
      <c r="AZ1" s="182"/>
      <c r="BA1" s="182"/>
      <c r="BB1" s="182"/>
      <c r="BC1" s="182"/>
      <c r="BD1" s="182"/>
      <c r="BE1" s="182"/>
      <c r="BF1" s="182"/>
      <c r="BG1" s="182"/>
      <c r="BH1" s="182"/>
      <c r="BI1" s="182"/>
      <c r="BJ1" s="182"/>
      <c r="BK1" s="182"/>
      <c r="BL1" s="182"/>
      <c r="BM1" s="182"/>
      <c r="BN1" s="182"/>
    </row>
    <row r="2" spans="1:66" ht="9.9499999999999993" customHeight="1">
      <c r="A2" s="1423" t="s">
        <v>59</v>
      </c>
      <c r="B2" s="1430"/>
      <c r="C2" s="1430"/>
      <c r="D2" s="1430"/>
      <c r="E2" s="1430"/>
      <c r="F2" s="1449" t="s">
        <v>1</v>
      </c>
      <c r="G2" s="1449"/>
      <c r="H2" s="1449"/>
      <c r="I2" s="1449"/>
      <c r="J2" s="1449"/>
      <c r="K2" s="1449"/>
      <c r="L2" s="1449"/>
      <c r="M2" s="1449"/>
      <c r="N2" s="1449"/>
      <c r="O2" s="1449"/>
      <c r="P2" s="1449"/>
      <c r="Q2" s="1449"/>
      <c r="R2" s="1449"/>
      <c r="S2" s="1449"/>
      <c r="T2" s="1449"/>
      <c r="U2" s="1449"/>
      <c r="V2" s="1449"/>
      <c r="W2" s="1278"/>
      <c r="X2" s="1455" t="s">
        <v>2</v>
      </c>
      <c r="Y2" s="1455"/>
      <c r="Z2" s="1455"/>
      <c r="AA2" s="1455"/>
      <c r="AB2" s="1455"/>
      <c r="AC2" s="182"/>
      <c r="AD2" s="1361"/>
      <c r="AE2" s="182"/>
      <c r="AF2" s="182"/>
      <c r="AG2" s="182"/>
      <c r="AH2" s="182"/>
      <c r="AI2" s="182"/>
      <c r="AJ2" s="181"/>
      <c r="AK2" s="182"/>
      <c r="AL2" s="182"/>
      <c r="AM2" s="182"/>
      <c r="AN2" s="182"/>
      <c r="AO2" s="182"/>
      <c r="AP2" s="182"/>
      <c r="AQ2" s="182"/>
      <c r="AR2" s="182"/>
      <c r="AS2" s="181"/>
      <c r="AT2" s="1450"/>
      <c r="AU2" s="1450"/>
      <c r="AV2" s="1450"/>
      <c r="AW2" s="1450"/>
      <c r="AX2" s="1450"/>
      <c r="AY2" s="182"/>
      <c r="AZ2" s="182"/>
      <c r="BA2" s="182"/>
      <c r="BB2" s="182"/>
      <c r="BC2" s="182"/>
      <c r="BD2" s="182"/>
      <c r="BE2" s="182"/>
      <c r="BF2" s="182"/>
      <c r="BG2" s="182"/>
      <c r="BH2" s="182"/>
      <c r="BI2" s="182"/>
      <c r="BJ2" s="182"/>
      <c r="BK2" s="182"/>
      <c r="BL2" s="182"/>
      <c r="BM2" s="182"/>
      <c r="BN2" s="182"/>
    </row>
    <row r="3" spans="1:66" ht="9.9499999999999993" customHeight="1">
      <c r="A3" s="320"/>
      <c r="B3" s="320"/>
      <c r="C3" s="320"/>
      <c r="D3" s="320"/>
      <c r="E3" s="320"/>
      <c r="F3" s="1471">
        <v>2020</v>
      </c>
      <c r="G3" s="1471"/>
      <c r="H3" s="1471"/>
      <c r="I3" s="1471"/>
      <c r="J3" s="1471"/>
      <c r="K3" s="335"/>
      <c r="L3" s="1471">
        <v>2019</v>
      </c>
      <c r="M3" s="1471"/>
      <c r="N3" s="1471"/>
      <c r="O3" s="1471"/>
      <c r="P3" s="1471"/>
      <c r="Q3" s="1471"/>
      <c r="R3" s="1471"/>
      <c r="S3" s="335"/>
      <c r="T3" s="1622">
        <v>2018</v>
      </c>
      <c r="U3" s="1622"/>
      <c r="V3" s="1622"/>
      <c r="W3" s="1042"/>
      <c r="X3" s="1276">
        <v>2019</v>
      </c>
      <c r="Y3" s="183"/>
      <c r="Z3" s="11">
        <v>2018</v>
      </c>
      <c r="AA3" s="260"/>
      <c r="AB3" s="11">
        <v>2017</v>
      </c>
      <c r="AC3" s="182"/>
      <c r="AD3" s="1361"/>
      <c r="AE3" s="368"/>
      <c r="AF3" s="368"/>
      <c r="AG3" s="368"/>
      <c r="AH3" s="368"/>
      <c r="AI3" s="368"/>
      <c r="AJ3" s="368"/>
      <c r="AK3" s="183"/>
      <c r="AL3" s="1451"/>
      <c r="AM3" s="1451"/>
      <c r="AN3" s="1451"/>
      <c r="AO3" s="1451"/>
      <c r="AP3" s="1451"/>
      <c r="AQ3" s="1451"/>
      <c r="AR3" s="1451"/>
      <c r="AS3" s="183"/>
      <c r="AT3" s="1042"/>
      <c r="AU3" s="1042"/>
      <c r="AV3" s="1042"/>
      <c r="AW3" s="1042"/>
      <c r="AX3" s="1042"/>
      <c r="AY3" s="182"/>
      <c r="AZ3" s="182"/>
      <c r="BA3" s="182"/>
      <c r="BB3" s="182"/>
      <c r="BC3" s="182"/>
      <c r="BD3" s="182"/>
      <c r="BE3" s="182"/>
      <c r="BF3" s="182"/>
      <c r="BG3" s="182"/>
      <c r="BH3" s="182"/>
      <c r="BI3" s="182"/>
      <c r="BJ3" s="182"/>
      <c r="BK3" s="182"/>
      <c r="BL3" s="182"/>
      <c r="BM3" s="182"/>
      <c r="BN3" s="182"/>
    </row>
    <row r="4" spans="1:66" ht="11.25" customHeight="1">
      <c r="A4" s="1422" t="s">
        <v>142</v>
      </c>
      <c r="B4" s="1422"/>
      <c r="C4" s="1422"/>
      <c r="D4" s="1422"/>
      <c r="E4" s="1422"/>
      <c r="F4" s="419" t="s">
        <v>6</v>
      </c>
      <c r="G4" s="1289"/>
      <c r="H4" s="1289" t="s">
        <v>3</v>
      </c>
      <c r="I4" s="1240"/>
      <c r="J4" s="1240" t="s">
        <v>4</v>
      </c>
      <c r="K4" s="1064"/>
      <c r="L4" s="1064" t="s">
        <v>5</v>
      </c>
      <c r="M4" s="975"/>
      <c r="N4" s="975" t="s">
        <v>6</v>
      </c>
      <c r="O4" s="819"/>
      <c r="P4" s="819" t="s">
        <v>3</v>
      </c>
      <c r="Q4" s="707"/>
      <c r="R4" s="707" t="s">
        <v>4</v>
      </c>
      <c r="S4" s="707"/>
      <c r="T4" s="707" t="s">
        <v>5</v>
      </c>
      <c r="U4" s="707"/>
      <c r="V4" s="707" t="s">
        <v>6</v>
      </c>
      <c r="W4" s="1275"/>
      <c r="X4" s="1275"/>
      <c r="Y4" s="699"/>
      <c r="Z4" s="700"/>
      <c r="AA4" s="700"/>
      <c r="AB4" s="700"/>
      <c r="AC4" s="182"/>
      <c r="AD4" s="1359"/>
      <c r="AE4" s="1359"/>
      <c r="AF4" s="1359"/>
      <c r="AG4" s="1359"/>
      <c r="AH4" s="1359"/>
      <c r="AI4" s="1359"/>
      <c r="AJ4" s="1359"/>
      <c r="AK4" s="182"/>
      <c r="AL4" s="1359"/>
      <c r="AM4" s="1359"/>
      <c r="AN4" s="1359"/>
      <c r="AO4" s="1359"/>
      <c r="AP4" s="1359"/>
      <c r="AQ4" s="182"/>
      <c r="AR4" s="1359"/>
      <c r="AS4" s="1360"/>
      <c r="AT4" s="183"/>
      <c r="AU4" s="183"/>
      <c r="AV4" s="183"/>
      <c r="AW4" s="183"/>
      <c r="AX4" s="183"/>
      <c r="AY4" s="182"/>
      <c r="AZ4" s="182"/>
      <c r="BA4" s="182"/>
      <c r="BB4" s="182"/>
      <c r="BC4" s="182"/>
      <c r="BD4" s="182"/>
      <c r="BE4" s="182"/>
      <c r="BF4" s="182"/>
      <c r="BG4" s="182"/>
      <c r="BH4" s="182"/>
      <c r="BI4" s="182"/>
      <c r="BJ4" s="182"/>
      <c r="BK4" s="182"/>
      <c r="BL4" s="182"/>
      <c r="BM4" s="182"/>
      <c r="BN4" s="182"/>
    </row>
    <row r="5" spans="1:66" ht="9.9499999999999993" customHeight="1">
      <c r="A5" s="320"/>
      <c r="B5" s="1422" t="s">
        <v>60</v>
      </c>
      <c r="C5" s="1422"/>
      <c r="D5" s="1422"/>
      <c r="E5" s="1422"/>
      <c r="S5" s="701"/>
      <c r="T5" s="701"/>
      <c r="U5" s="701"/>
      <c r="V5" s="701"/>
      <c r="Y5" s="700"/>
      <c r="Z5" s="700"/>
      <c r="AA5" s="700"/>
      <c r="AB5" s="700"/>
      <c r="AC5" s="182"/>
      <c r="AD5" s="182"/>
      <c r="AE5" s="182"/>
      <c r="AF5" s="182"/>
      <c r="AG5" s="182"/>
      <c r="AH5" s="182"/>
      <c r="AI5" s="182"/>
      <c r="AJ5" s="182"/>
      <c r="AK5" s="182"/>
      <c r="AL5" s="182"/>
      <c r="AM5" s="182"/>
      <c r="AN5" s="182"/>
      <c r="AO5" s="182"/>
      <c r="AP5" s="182"/>
      <c r="AQ5" s="182"/>
      <c r="AR5" s="182"/>
      <c r="AS5" s="183"/>
      <c r="AT5" s="183"/>
      <c r="AU5" s="183"/>
      <c r="AV5" s="183"/>
      <c r="AW5" s="183"/>
      <c r="AX5" s="183"/>
      <c r="AY5" s="182"/>
      <c r="AZ5" s="182"/>
      <c r="BA5" s="182"/>
      <c r="BB5" s="182"/>
      <c r="BC5" s="182"/>
      <c r="BD5" s="182"/>
      <c r="BE5" s="182"/>
      <c r="BF5" s="182"/>
      <c r="BG5" s="182"/>
      <c r="BH5" s="182"/>
      <c r="BI5" s="182"/>
      <c r="BJ5" s="182"/>
      <c r="BK5" s="182"/>
      <c r="BL5" s="182"/>
      <c r="BM5" s="182"/>
      <c r="BN5" s="182"/>
    </row>
    <row r="6" spans="1:66" ht="9.9499999999999993" customHeight="1">
      <c r="A6" s="320"/>
      <c r="B6" s="320"/>
      <c r="C6" s="1460" t="s">
        <v>64</v>
      </c>
      <c r="D6" s="1460"/>
      <c r="E6" s="1460"/>
      <c r="F6" s="75">
        <v>1020</v>
      </c>
      <c r="G6" s="75"/>
      <c r="H6" s="25">
        <v>983</v>
      </c>
      <c r="I6" s="75"/>
      <c r="J6" s="25">
        <v>790</v>
      </c>
      <c r="K6" s="75"/>
      <c r="L6" s="25">
        <v>826</v>
      </c>
      <c r="M6" s="75"/>
      <c r="N6" s="25">
        <v>553</v>
      </c>
      <c r="O6" s="75"/>
      <c r="P6" s="25">
        <v>384</v>
      </c>
      <c r="Q6" s="72"/>
      <c r="R6" s="25">
        <v>274</v>
      </c>
      <c r="S6" s="23"/>
      <c r="T6" s="25">
        <v>461</v>
      </c>
      <c r="U6" s="23"/>
      <c r="V6" s="25">
        <v>336</v>
      </c>
      <c r="W6" s="25"/>
      <c r="X6" s="75">
        <v>2037</v>
      </c>
      <c r="Y6" s="24"/>
      <c r="Z6" s="25">
        <v>1680</v>
      </c>
      <c r="AA6" s="23"/>
      <c r="AB6" s="25">
        <v>2071</v>
      </c>
      <c r="AC6" s="182"/>
      <c r="AD6" s="75"/>
      <c r="AE6" s="374"/>
      <c r="AF6" s="374"/>
      <c r="AG6" s="374"/>
      <c r="AH6" s="374"/>
      <c r="AI6" s="374"/>
      <c r="AJ6" s="75"/>
      <c r="AK6" s="374"/>
      <c r="AL6" s="374"/>
      <c r="AM6" s="374"/>
      <c r="AN6" s="374"/>
      <c r="AO6" s="374"/>
      <c r="AP6" s="374"/>
      <c r="AQ6" s="374"/>
      <c r="AR6" s="374"/>
      <c r="AS6" s="374"/>
      <c r="AT6" s="374"/>
      <c r="AU6" s="374"/>
      <c r="AV6" s="374"/>
      <c r="AW6" s="67"/>
      <c r="AX6" s="72"/>
      <c r="AY6" s="182"/>
      <c r="AZ6" s="182"/>
      <c r="BA6" s="182"/>
      <c r="BB6" s="182"/>
      <c r="BC6" s="182"/>
      <c r="BD6" s="182"/>
      <c r="BE6" s="182"/>
      <c r="BF6" s="182"/>
      <c r="BG6" s="182"/>
      <c r="BH6" s="182"/>
      <c r="BI6" s="182"/>
      <c r="BJ6" s="182"/>
      <c r="BK6" s="182"/>
      <c r="BL6" s="182"/>
      <c r="BM6" s="182"/>
      <c r="BN6" s="182"/>
    </row>
    <row r="7" spans="1:66" ht="9.9499999999999993" customHeight="1">
      <c r="A7" s="320"/>
      <c r="B7" s="320"/>
      <c r="C7" s="1460" t="s">
        <v>65</v>
      </c>
      <c r="D7" s="1460"/>
      <c r="E7" s="1460"/>
      <c r="F7" s="681">
        <v>-46</v>
      </c>
      <c r="G7" s="75"/>
      <c r="H7" s="28">
        <v>-46</v>
      </c>
      <c r="I7" s="75"/>
      <c r="J7" s="28">
        <v>-42</v>
      </c>
      <c r="K7" s="75"/>
      <c r="L7" s="28">
        <v>-57</v>
      </c>
      <c r="M7" s="75"/>
      <c r="N7" s="28">
        <v>-49</v>
      </c>
      <c r="O7" s="75"/>
      <c r="P7" s="28">
        <v>-46</v>
      </c>
      <c r="Q7" s="72"/>
      <c r="R7" s="28">
        <v>-44</v>
      </c>
      <c r="S7" s="67"/>
      <c r="T7" s="28">
        <v>-61</v>
      </c>
      <c r="U7" s="67"/>
      <c r="V7" s="28">
        <v>-51</v>
      </c>
      <c r="W7" s="72"/>
      <c r="X7" s="681">
        <v>-196</v>
      </c>
      <c r="Y7" s="24"/>
      <c r="Z7" s="28">
        <v>-207</v>
      </c>
      <c r="AA7" s="67"/>
      <c r="AB7" s="28">
        <v>-204</v>
      </c>
      <c r="AC7" s="182"/>
      <c r="AD7" s="75"/>
      <c r="AE7" s="374"/>
      <c r="AF7" s="374"/>
      <c r="AG7" s="374"/>
      <c r="AH7" s="374"/>
      <c r="AI7" s="374"/>
      <c r="AJ7" s="75"/>
      <c r="AK7" s="374"/>
      <c r="AL7" s="374"/>
      <c r="AM7" s="374"/>
      <c r="AN7" s="374"/>
      <c r="AO7" s="374"/>
      <c r="AP7" s="374"/>
      <c r="AQ7" s="374"/>
      <c r="AR7" s="374"/>
      <c r="AS7" s="374"/>
      <c r="AT7" s="374"/>
      <c r="AU7" s="374"/>
      <c r="AV7" s="374"/>
      <c r="AW7" s="67"/>
      <c r="AX7" s="72"/>
      <c r="AY7" s="182"/>
      <c r="AZ7" s="182"/>
      <c r="BA7" s="182"/>
      <c r="BB7" s="182"/>
      <c r="BC7" s="182"/>
      <c r="BD7" s="182"/>
      <c r="BE7" s="182"/>
      <c r="BF7" s="182"/>
      <c r="BG7" s="182"/>
      <c r="BH7" s="182"/>
      <c r="BI7" s="182"/>
      <c r="BJ7" s="182"/>
      <c r="BK7" s="182"/>
      <c r="BL7" s="182"/>
      <c r="BM7" s="182"/>
      <c r="BN7" s="182"/>
    </row>
    <row r="8" spans="1:66" ht="9.9499999999999993" customHeight="1">
      <c r="A8" s="320"/>
      <c r="B8" s="320"/>
      <c r="C8" s="1460" t="s">
        <v>66</v>
      </c>
      <c r="D8" s="1460"/>
      <c r="E8" s="1460"/>
      <c r="F8" s="792">
        <v>974</v>
      </c>
      <c r="G8" s="792"/>
      <c r="H8" s="25">
        <v>937</v>
      </c>
      <c r="I8" s="792"/>
      <c r="J8" s="25">
        <v>748</v>
      </c>
      <c r="K8" s="792"/>
      <c r="L8" s="25">
        <v>769</v>
      </c>
      <c r="M8" s="792"/>
      <c r="N8" s="25">
        <v>504</v>
      </c>
      <c r="O8" s="792"/>
      <c r="P8" s="25">
        <v>338</v>
      </c>
      <c r="Q8" s="343"/>
      <c r="R8" s="25">
        <v>230</v>
      </c>
      <c r="S8" s="23"/>
      <c r="T8" s="25">
        <v>400</v>
      </c>
      <c r="U8" s="23"/>
      <c r="V8" s="25">
        <v>285</v>
      </c>
      <c r="W8" s="25"/>
      <c r="X8" s="792">
        <v>1841</v>
      </c>
      <c r="Y8" s="24"/>
      <c r="Z8" s="25">
        <v>1473</v>
      </c>
      <c r="AA8" s="23"/>
      <c r="AB8" s="25">
        <v>1867</v>
      </c>
      <c r="AC8" s="182"/>
      <c r="AD8" s="1264"/>
      <c r="AE8" s="374"/>
      <c r="AF8" s="374"/>
      <c r="AG8" s="374"/>
      <c r="AH8" s="374"/>
      <c r="AI8" s="374"/>
      <c r="AJ8" s="1264"/>
      <c r="AK8" s="374"/>
      <c r="AL8" s="374"/>
      <c r="AM8" s="374"/>
      <c r="AN8" s="374"/>
      <c r="AO8" s="374"/>
      <c r="AP8" s="374"/>
      <c r="AQ8" s="374"/>
      <c r="AR8" s="374"/>
      <c r="AS8" s="374"/>
      <c r="AT8" s="374"/>
      <c r="AU8" s="374"/>
      <c r="AV8" s="374"/>
      <c r="AW8" s="67"/>
      <c r="AX8" s="72"/>
      <c r="AY8" s="182"/>
      <c r="AZ8" s="182"/>
      <c r="BA8" s="182"/>
      <c r="BB8" s="182"/>
      <c r="BC8" s="182"/>
      <c r="BD8" s="182"/>
      <c r="BE8" s="182"/>
      <c r="BF8" s="182"/>
      <c r="BG8" s="182"/>
      <c r="BH8" s="182"/>
      <c r="BI8" s="182"/>
      <c r="BJ8" s="182"/>
      <c r="BK8" s="182"/>
      <c r="BL8" s="182"/>
      <c r="BM8" s="182"/>
      <c r="BN8" s="182"/>
    </row>
    <row r="9" spans="1:66" ht="9.9499999999999993" customHeight="1">
      <c r="A9" s="320"/>
      <c r="B9" s="320"/>
      <c r="C9" s="1460" t="s">
        <v>67</v>
      </c>
      <c r="D9" s="1460"/>
      <c r="E9" s="1460"/>
      <c r="F9" s="60">
        <v>396</v>
      </c>
      <c r="G9" s="60"/>
      <c r="H9" s="25">
        <v>1088</v>
      </c>
      <c r="I9" s="60"/>
      <c r="J9" s="25">
        <v>-116</v>
      </c>
      <c r="K9" s="60"/>
      <c r="L9" s="25">
        <v>195</v>
      </c>
      <c r="M9" s="60"/>
      <c r="N9" s="25">
        <v>567</v>
      </c>
      <c r="O9" s="60"/>
      <c r="P9" s="25">
        <v>661</v>
      </c>
      <c r="Q9" s="25"/>
      <c r="R9" s="25">
        <v>673</v>
      </c>
      <c r="S9" s="23"/>
      <c r="T9" s="25">
        <v>193</v>
      </c>
      <c r="U9" s="23"/>
      <c r="V9" s="25">
        <v>116</v>
      </c>
      <c r="W9" s="25"/>
      <c r="X9" s="60">
        <v>2096</v>
      </c>
      <c r="Y9" s="24"/>
      <c r="Z9" s="25">
        <v>53</v>
      </c>
      <c r="AA9" s="23"/>
      <c r="AB9" s="25">
        <v>1409</v>
      </c>
      <c r="AC9" s="182"/>
      <c r="AD9" s="1264"/>
      <c r="AE9" s="374"/>
      <c r="AF9" s="374"/>
      <c r="AG9" s="374"/>
      <c r="AH9" s="374"/>
      <c r="AI9" s="374"/>
      <c r="AJ9" s="75"/>
      <c r="AK9" s="374"/>
      <c r="AL9" s="374"/>
      <c r="AM9" s="374"/>
      <c r="AN9" s="374"/>
      <c r="AO9" s="374"/>
      <c r="AP9" s="374"/>
      <c r="AQ9" s="374"/>
      <c r="AR9" s="374"/>
      <c r="AS9" s="374"/>
      <c r="AT9" s="374"/>
      <c r="AU9" s="374"/>
      <c r="AV9" s="374"/>
      <c r="AW9" s="67"/>
      <c r="AX9" s="72"/>
      <c r="AY9" s="182"/>
      <c r="AZ9" s="182"/>
      <c r="BA9" s="182"/>
      <c r="BB9" s="182"/>
      <c r="BC9" s="182"/>
      <c r="BD9" s="182"/>
      <c r="BE9" s="182"/>
      <c r="BF9" s="182"/>
      <c r="BG9" s="182"/>
      <c r="BH9" s="182"/>
      <c r="BI9" s="182"/>
      <c r="BJ9" s="182"/>
      <c r="BK9" s="182"/>
      <c r="BL9" s="182"/>
      <c r="BM9" s="182"/>
      <c r="BN9" s="182"/>
    </row>
    <row r="10" spans="1:66" ht="9.9499999999999993" customHeight="1">
      <c r="A10" s="320"/>
      <c r="B10" s="320"/>
      <c r="C10" s="1460" t="s">
        <v>68</v>
      </c>
      <c r="D10" s="1460"/>
      <c r="E10" s="1460"/>
      <c r="F10" s="75">
        <v>83</v>
      </c>
      <c r="G10" s="75"/>
      <c r="H10" s="25">
        <v>77</v>
      </c>
      <c r="I10" s="75"/>
      <c r="J10" s="25">
        <v>75</v>
      </c>
      <c r="K10" s="75"/>
      <c r="L10" s="25">
        <v>79</v>
      </c>
      <c r="M10" s="75"/>
      <c r="N10" s="25">
        <v>77</v>
      </c>
      <c r="O10" s="75"/>
      <c r="P10" s="25">
        <v>77</v>
      </c>
      <c r="Q10" s="72"/>
      <c r="R10" s="25">
        <v>73</v>
      </c>
      <c r="S10" s="23"/>
      <c r="T10" s="25">
        <v>74</v>
      </c>
      <c r="U10" s="23"/>
      <c r="V10" s="25">
        <v>83</v>
      </c>
      <c r="W10" s="25"/>
      <c r="X10" s="75">
        <v>306</v>
      </c>
      <c r="Y10" s="24"/>
      <c r="Z10" s="25">
        <v>325</v>
      </c>
      <c r="AA10" s="23"/>
      <c r="AB10" s="25">
        <v>341</v>
      </c>
      <c r="AC10" s="182"/>
      <c r="AD10" s="1264"/>
      <c r="AE10" s="374"/>
      <c r="AF10" s="374"/>
      <c r="AG10" s="374"/>
      <c r="AH10" s="374"/>
      <c r="AI10" s="374"/>
      <c r="AJ10" s="75"/>
      <c r="AK10" s="374"/>
      <c r="AL10" s="374"/>
      <c r="AM10" s="374"/>
      <c r="AN10" s="374"/>
      <c r="AO10" s="374"/>
      <c r="AP10" s="374"/>
      <c r="AQ10" s="374"/>
      <c r="AR10" s="374"/>
      <c r="AS10" s="374"/>
      <c r="AT10" s="374"/>
      <c r="AU10" s="374"/>
      <c r="AV10" s="374"/>
      <c r="AW10" s="67"/>
      <c r="AX10" s="72"/>
      <c r="AY10" s="182"/>
      <c r="AZ10" s="182"/>
      <c r="BA10" s="182"/>
      <c r="BB10" s="182"/>
      <c r="BC10" s="182"/>
      <c r="BD10" s="182"/>
      <c r="BE10" s="182"/>
      <c r="BF10" s="182"/>
      <c r="BG10" s="182"/>
      <c r="BH10" s="182"/>
      <c r="BI10" s="182"/>
      <c r="BJ10" s="182"/>
      <c r="BK10" s="182"/>
      <c r="BL10" s="182"/>
      <c r="BM10" s="182"/>
      <c r="BN10" s="182"/>
    </row>
    <row r="11" spans="1:66" ht="10.5" customHeight="1">
      <c r="A11" s="320"/>
      <c r="B11" s="320"/>
      <c r="C11" s="1422" t="s">
        <v>69</v>
      </c>
      <c r="D11" s="1422"/>
      <c r="E11" s="1422"/>
      <c r="F11" s="996">
        <v>1453</v>
      </c>
      <c r="G11" s="858"/>
      <c r="H11" s="678">
        <v>2102</v>
      </c>
      <c r="I11" s="858"/>
      <c r="J11" s="678">
        <v>707</v>
      </c>
      <c r="K11" s="858"/>
      <c r="L11" s="678">
        <v>1043</v>
      </c>
      <c r="M11" s="858"/>
      <c r="N11" s="678">
        <v>1148</v>
      </c>
      <c r="O11" s="858"/>
      <c r="P11" s="678">
        <v>1076</v>
      </c>
      <c r="Q11" s="253"/>
      <c r="R11" s="678">
        <v>976</v>
      </c>
      <c r="S11" s="67"/>
      <c r="T11" s="678">
        <v>667</v>
      </c>
      <c r="U11" s="67"/>
      <c r="V11" s="678">
        <v>484</v>
      </c>
      <c r="W11" s="72"/>
      <c r="X11" s="996">
        <v>4243</v>
      </c>
      <c r="Y11" s="24"/>
      <c r="Z11" s="678">
        <v>1851</v>
      </c>
      <c r="AA11" s="67"/>
      <c r="AB11" s="678">
        <v>3617</v>
      </c>
      <c r="AC11" s="182"/>
      <c r="AD11" s="858"/>
      <c r="AE11" s="374"/>
      <c r="AF11" s="374"/>
      <c r="AG11" s="374"/>
      <c r="AH11" s="374"/>
      <c r="AI11" s="374"/>
      <c r="AJ11" s="858"/>
      <c r="AK11" s="374"/>
      <c r="AL11" s="374"/>
      <c r="AM11" s="374"/>
      <c r="AN11" s="374"/>
      <c r="AO11" s="374"/>
      <c r="AP11" s="374"/>
      <c r="AQ11" s="374"/>
      <c r="AR11" s="374"/>
      <c r="AS11" s="374"/>
      <c r="AT11" s="374"/>
      <c r="AU11" s="374"/>
      <c r="AV11" s="374"/>
      <c r="AW11" s="67"/>
      <c r="AX11" s="72"/>
      <c r="AY11" s="182"/>
      <c r="AZ11" s="182"/>
      <c r="BA11" s="182"/>
      <c r="BB11" s="182"/>
      <c r="BC11" s="182"/>
      <c r="BD11" s="182"/>
      <c r="BE11" s="182"/>
      <c r="BF11" s="182"/>
      <c r="BG11" s="182"/>
      <c r="BH11" s="182"/>
      <c r="BI11" s="182"/>
      <c r="BJ11" s="182"/>
      <c r="BK11" s="182"/>
      <c r="BL11" s="182"/>
      <c r="BM11" s="182"/>
      <c r="BN11" s="182"/>
    </row>
    <row r="12" spans="1:66" ht="9.9499999999999993" customHeight="1">
      <c r="A12" s="320"/>
      <c r="B12" s="1422" t="s">
        <v>70</v>
      </c>
      <c r="C12" s="1422"/>
      <c r="D12" s="1422"/>
      <c r="E12" s="1422"/>
      <c r="F12" s="793"/>
      <c r="G12" s="793"/>
      <c r="H12" s="115"/>
      <c r="I12" s="793"/>
      <c r="J12" s="115"/>
      <c r="K12" s="793"/>
      <c r="L12" s="115"/>
      <c r="M12" s="793"/>
      <c r="N12" s="115"/>
      <c r="O12" s="793"/>
      <c r="P12" s="115"/>
      <c r="Q12" s="350"/>
      <c r="R12" s="115"/>
      <c r="S12" s="700"/>
      <c r="T12" s="115"/>
      <c r="U12" s="700"/>
      <c r="V12" s="115"/>
      <c r="W12" s="115"/>
      <c r="X12" s="793"/>
      <c r="Y12" s="115"/>
      <c r="Z12" s="115"/>
      <c r="AA12" s="700"/>
      <c r="AB12" s="115"/>
      <c r="AC12" s="182"/>
      <c r="AD12" s="1265"/>
      <c r="AE12" s="374"/>
      <c r="AF12" s="374"/>
      <c r="AG12" s="374"/>
      <c r="AH12" s="374"/>
      <c r="AI12" s="374"/>
      <c r="AJ12" s="1265"/>
      <c r="AK12" s="374"/>
      <c r="AL12" s="374"/>
      <c r="AM12" s="374"/>
      <c r="AN12" s="374"/>
      <c r="AO12" s="374"/>
      <c r="AP12" s="374"/>
      <c r="AQ12" s="374"/>
      <c r="AR12" s="374"/>
      <c r="AS12" s="374"/>
      <c r="AT12" s="374"/>
      <c r="AU12" s="374"/>
      <c r="AV12" s="374"/>
      <c r="AW12" s="183"/>
      <c r="AX12" s="77"/>
      <c r="AY12" s="182"/>
      <c r="AZ12" s="182"/>
      <c r="BA12" s="182"/>
      <c r="BB12" s="182"/>
      <c r="BC12" s="182"/>
      <c r="BD12" s="182"/>
      <c r="BE12" s="182"/>
      <c r="BF12" s="182"/>
      <c r="BG12" s="182"/>
      <c r="BH12" s="182"/>
      <c r="BI12" s="182"/>
      <c r="BJ12" s="182"/>
      <c r="BK12" s="182"/>
      <c r="BL12" s="182"/>
      <c r="BM12" s="182"/>
      <c r="BN12" s="182"/>
    </row>
    <row r="13" spans="1:66" ht="9.9499999999999993" customHeight="1">
      <c r="A13" s="320"/>
      <c r="B13" s="320"/>
      <c r="C13" s="1460" t="s">
        <v>71</v>
      </c>
      <c r="D13" s="1460"/>
      <c r="E13" s="1460"/>
      <c r="F13" s="60">
        <v>287</v>
      </c>
      <c r="G13" s="60"/>
      <c r="H13" s="25">
        <v>419</v>
      </c>
      <c r="I13" s="60"/>
      <c r="J13" s="25">
        <v>286</v>
      </c>
      <c r="K13" s="60"/>
      <c r="L13" s="25">
        <v>411</v>
      </c>
      <c r="M13" s="60"/>
      <c r="N13" s="25">
        <v>265</v>
      </c>
      <c r="O13" s="60"/>
      <c r="P13" s="25">
        <v>362</v>
      </c>
      <c r="Q13" s="25"/>
      <c r="R13" s="25">
        <v>285</v>
      </c>
      <c r="S13" s="23"/>
      <c r="T13" s="25">
        <v>256</v>
      </c>
      <c r="U13" s="23"/>
      <c r="V13" s="25">
        <v>234</v>
      </c>
      <c r="W13" s="25"/>
      <c r="X13" s="60">
        <v>1323</v>
      </c>
      <c r="Y13" s="24"/>
      <c r="Z13" s="25">
        <v>903</v>
      </c>
      <c r="AA13" s="23"/>
      <c r="AB13" s="25">
        <v>756</v>
      </c>
      <c r="AC13" s="182"/>
      <c r="AD13" s="75"/>
      <c r="AE13" s="374"/>
      <c r="AF13" s="374"/>
      <c r="AG13" s="374"/>
      <c r="AH13" s="374"/>
      <c r="AI13" s="374"/>
      <c r="AJ13" s="75"/>
      <c r="AK13" s="374"/>
      <c r="AL13" s="374"/>
      <c r="AM13" s="374"/>
      <c r="AN13" s="374"/>
      <c r="AO13" s="374"/>
      <c r="AP13" s="374"/>
      <c r="AQ13" s="374"/>
      <c r="AR13" s="374"/>
      <c r="AS13" s="374"/>
      <c r="AT13" s="374"/>
      <c r="AU13" s="374"/>
      <c r="AV13" s="374"/>
      <c r="AW13" s="67"/>
      <c r="AX13" s="72"/>
      <c r="AY13" s="182"/>
      <c r="AZ13" s="182"/>
      <c r="BA13" s="182"/>
      <c r="BB13" s="182"/>
      <c r="BC13" s="182"/>
      <c r="BD13" s="182"/>
      <c r="BE13" s="182"/>
      <c r="BF13" s="182"/>
      <c r="BG13" s="182"/>
      <c r="BH13" s="182"/>
      <c r="BI13" s="182"/>
      <c r="BJ13" s="182"/>
      <c r="BK13" s="182"/>
      <c r="BL13" s="182"/>
      <c r="BM13" s="182"/>
      <c r="BN13" s="182"/>
    </row>
    <row r="14" spans="1:66" ht="9.9499999999999993" customHeight="1">
      <c r="A14" s="320"/>
      <c r="B14" s="320"/>
      <c r="C14" s="1460" t="s">
        <v>87</v>
      </c>
      <c r="D14" s="1460"/>
      <c r="E14" s="1460"/>
      <c r="F14" s="60">
        <v>740</v>
      </c>
      <c r="G14" s="60"/>
      <c r="H14" s="25">
        <v>1403</v>
      </c>
      <c r="I14" s="60"/>
      <c r="J14" s="25">
        <v>248</v>
      </c>
      <c r="K14" s="60"/>
      <c r="L14" s="25">
        <v>290</v>
      </c>
      <c r="M14" s="60"/>
      <c r="N14" s="25">
        <v>653</v>
      </c>
      <c r="O14" s="60"/>
      <c r="P14" s="25">
        <v>500</v>
      </c>
      <c r="Q14" s="25"/>
      <c r="R14" s="25">
        <v>572</v>
      </c>
      <c r="S14" s="23"/>
      <c r="T14" s="25">
        <v>183</v>
      </c>
      <c r="U14" s="23"/>
      <c r="V14" s="25">
        <v>16</v>
      </c>
      <c r="W14" s="25"/>
      <c r="X14" s="60">
        <v>2015</v>
      </c>
      <c r="Y14" s="24"/>
      <c r="Z14" s="25">
        <v>73</v>
      </c>
      <c r="AA14" s="23"/>
      <c r="AB14" s="25">
        <v>1704</v>
      </c>
      <c r="AC14" s="182"/>
      <c r="AD14" s="75"/>
      <c r="AE14" s="374"/>
      <c r="AF14" s="374"/>
      <c r="AG14" s="374"/>
      <c r="AH14" s="374"/>
      <c r="AI14" s="374"/>
      <c r="AJ14" s="75"/>
      <c r="AK14" s="374"/>
      <c r="AL14" s="374"/>
      <c r="AM14" s="374"/>
      <c r="AN14" s="374"/>
      <c r="AO14" s="374"/>
      <c r="AP14" s="374"/>
      <c r="AQ14" s="374"/>
      <c r="AR14" s="374"/>
      <c r="AS14" s="374"/>
      <c r="AT14" s="374"/>
      <c r="AU14" s="374"/>
      <c r="AV14" s="374"/>
      <c r="AW14" s="67"/>
      <c r="AX14" s="72"/>
      <c r="AY14" s="182"/>
      <c r="AZ14" s="182"/>
      <c r="BA14" s="182"/>
      <c r="BB14" s="182"/>
      <c r="BC14" s="182"/>
      <c r="BD14" s="182"/>
      <c r="BE14" s="182"/>
      <c r="BF14" s="182"/>
      <c r="BG14" s="182"/>
      <c r="BH14" s="182"/>
      <c r="BI14" s="182"/>
      <c r="BJ14" s="182"/>
      <c r="BK14" s="182"/>
      <c r="BL14" s="182"/>
      <c r="BM14" s="182"/>
      <c r="BN14" s="182"/>
    </row>
    <row r="15" spans="1:66" ht="9.9499999999999993" customHeight="1">
      <c r="A15" s="320"/>
      <c r="B15" s="320"/>
      <c r="C15" s="1460" t="s">
        <v>72</v>
      </c>
      <c r="D15" s="1460"/>
      <c r="E15" s="1460"/>
      <c r="F15" s="60">
        <v>227</v>
      </c>
      <c r="G15" s="60"/>
      <c r="H15" s="25">
        <v>238</v>
      </c>
      <c r="I15" s="60"/>
      <c r="J15" s="25">
        <v>217</v>
      </c>
      <c r="K15" s="60"/>
      <c r="L15" s="25">
        <v>278</v>
      </c>
      <c r="M15" s="60"/>
      <c r="N15" s="25">
        <v>195</v>
      </c>
      <c r="O15" s="60"/>
      <c r="P15" s="25">
        <v>187</v>
      </c>
      <c r="Q15" s="25"/>
      <c r="R15" s="25">
        <v>154</v>
      </c>
      <c r="S15" s="23"/>
      <c r="T15" s="25">
        <v>206</v>
      </c>
      <c r="U15" s="23"/>
      <c r="V15" s="25">
        <v>163</v>
      </c>
      <c r="W15" s="25"/>
      <c r="X15" s="60">
        <v>814</v>
      </c>
      <c r="Y15" s="24"/>
      <c r="Z15" s="25">
        <v>700</v>
      </c>
      <c r="AA15" s="23"/>
      <c r="AB15" s="25">
        <v>680</v>
      </c>
      <c r="AC15" s="182"/>
      <c r="AD15" s="75"/>
      <c r="AE15" s="374"/>
      <c r="AF15" s="374"/>
      <c r="AG15" s="374"/>
      <c r="AH15" s="374"/>
      <c r="AI15" s="374"/>
      <c r="AJ15" s="75"/>
      <c r="AK15" s="374"/>
      <c r="AL15" s="374"/>
      <c r="AM15" s="374"/>
      <c r="AN15" s="374"/>
      <c r="AO15" s="374"/>
      <c r="AP15" s="374"/>
      <c r="AQ15" s="374"/>
      <c r="AR15" s="374"/>
      <c r="AS15" s="374"/>
      <c r="AT15" s="374"/>
      <c r="AU15" s="374"/>
      <c r="AV15" s="374"/>
      <c r="AW15" s="67"/>
      <c r="AX15" s="72"/>
      <c r="AY15" s="182"/>
      <c r="AZ15" s="182"/>
      <c r="BA15" s="182"/>
      <c r="BB15" s="182"/>
      <c r="BC15" s="182"/>
      <c r="BD15" s="182"/>
      <c r="BE15" s="182"/>
      <c r="BF15" s="182"/>
      <c r="BG15" s="182"/>
      <c r="BH15" s="182"/>
      <c r="BI15" s="182"/>
      <c r="BJ15" s="182"/>
      <c r="BK15" s="182"/>
      <c r="BL15" s="182"/>
      <c r="BM15" s="182"/>
      <c r="BN15" s="182"/>
    </row>
    <row r="16" spans="1:66" ht="9.9499999999999993" customHeight="1">
      <c r="A16" s="320"/>
      <c r="B16" s="320"/>
      <c r="C16" s="1460" t="s">
        <v>73</v>
      </c>
      <c r="D16" s="1460"/>
      <c r="E16" s="1460"/>
      <c r="F16" s="60">
        <v>-43</v>
      </c>
      <c r="G16" s="60"/>
      <c r="H16" s="25">
        <v>-44</v>
      </c>
      <c r="I16" s="60"/>
      <c r="J16" s="25">
        <v>-33</v>
      </c>
      <c r="K16" s="60"/>
      <c r="L16" s="25">
        <v>-44</v>
      </c>
      <c r="M16" s="60"/>
      <c r="N16" s="25">
        <v>-36</v>
      </c>
      <c r="O16" s="60"/>
      <c r="P16" s="25">
        <v>-31</v>
      </c>
      <c r="Q16" s="25"/>
      <c r="R16" s="25">
        <v>-53</v>
      </c>
      <c r="S16" s="23"/>
      <c r="T16" s="25">
        <v>-45</v>
      </c>
      <c r="U16" s="23"/>
      <c r="V16" s="25">
        <v>-34</v>
      </c>
      <c r="W16" s="25"/>
      <c r="X16" s="60">
        <v>-164</v>
      </c>
      <c r="Y16" s="24"/>
      <c r="Z16" s="25">
        <v>-156</v>
      </c>
      <c r="AA16" s="23"/>
      <c r="AB16" s="25">
        <v>-177</v>
      </c>
      <c r="AC16" s="182"/>
      <c r="AD16" s="75"/>
      <c r="AE16" s="374"/>
      <c r="AF16" s="374"/>
      <c r="AG16" s="374"/>
      <c r="AH16" s="374"/>
      <c r="AI16" s="374"/>
      <c r="AJ16" s="75"/>
      <c r="AK16" s="374"/>
      <c r="AL16" s="374"/>
      <c r="AM16" s="374"/>
      <c r="AN16" s="374"/>
      <c r="AO16" s="374"/>
      <c r="AP16" s="374"/>
      <c r="AQ16" s="374"/>
      <c r="AR16" s="374"/>
      <c r="AS16" s="374"/>
      <c r="AT16" s="374"/>
      <c r="AU16" s="374"/>
      <c r="AV16" s="374"/>
      <c r="AW16" s="67"/>
      <c r="AX16" s="72"/>
      <c r="AY16" s="182"/>
      <c r="AZ16" s="182"/>
      <c r="BA16" s="182"/>
      <c r="BB16" s="182"/>
      <c r="BC16" s="182"/>
      <c r="BD16" s="182"/>
      <c r="BE16" s="182"/>
      <c r="BF16" s="182"/>
      <c r="BG16" s="182"/>
      <c r="BH16" s="182"/>
      <c r="BI16" s="182"/>
      <c r="BJ16" s="182"/>
      <c r="BK16" s="182"/>
      <c r="BL16" s="182"/>
      <c r="BM16" s="182"/>
      <c r="BN16" s="182"/>
    </row>
    <row r="17" spans="1:66" ht="9.75" customHeight="1">
      <c r="A17" s="320"/>
      <c r="B17" s="320"/>
      <c r="C17" s="1460" t="s">
        <v>74</v>
      </c>
      <c r="D17" s="1460"/>
      <c r="E17" s="1460"/>
      <c r="F17" s="691">
        <v>1211</v>
      </c>
      <c r="G17" s="75"/>
      <c r="H17" s="678">
        <v>2016</v>
      </c>
      <c r="I17" s="75"/>
      <c r="J17" s="678">
        <v>718</v>
      </c>
      <c r="K17" s="75"/>
      <c r="L17" s="678">
        <v>935</v>
      </c>
      <c r="M17" s="75"/>
      <c r="N17" s="678">
        <v>1077</v>
      </c>
      <c r="O17" s="75"/>
      <c r="P17" s="678">
        <v>1018</v>
      </c>
      <c r="Q17" s="72"/>
      <c r="R17" s="678">
        <v>958</v>
      </c>
      <c r="S17" s="67"/>
      <c r="T17" s="678">
        <v>600</v>
      </c>
      <c r="U17" s="67"/>
      <c r="V17" s="678">
        <v>379</v>
      </c>
      <c r="W17" s="72"/>
      <c r="X17" s="691">
        <v>3988</v>
      </c>
      <c r="Y17" s="24"/>
      <c r="Z17" s="678">
        <v>1520</v>
      </c>
      <c r="AA17" s="67"/>
      <c r="AB17" s="678">
        <v>2963</v>
      </c>
      <c r="AC17" s="182"/>
      <c r="AD17" s="75"/>
      <c r="AE17" s="374"/>
      <c r="AF17" s="374"/>
      <c r="AG17" s="374"/>
      <c r="AH17" s="374"/>
      <c r="AI17" s="374"/>
      <c r="AJ17" s="75"/>
      <c r="AK17" s="374"/>
      <c r="AL17" s="374"/>
      <c r="AM17" s="374"/>
      <c r="AN17" s="374"/>
      <c r="AO17" s="374"/>
      <c r="AP17" s="374"/>
      <c r="AQ17" s="374"/>
      <c r="AR17" s="374"/>
      <c r="AS17" s="374"/>
      <c r="AT17" s="374"/>
      <c r="AU17" s="374"/>
      <c r="AV17" s="374"/>
      <c r="AW17" s="67"/>
      <c r="AX17" s="72"/>
      <c r="AY17" s="182"/>
      <c r="AZ17" s="182"/>
      <c r="BA17" s="182"/>
      <c r="BB17" s="182"/>
      <c r="BC17" s="182"/>
      <c r="BD17" s="182"/>
      <c r="BE17" s="182"/>
      <c r="BF17" s="182"/>
      <c r="BG17" s="182"/>
      <c r="BH17" s="182"/>
      <c r="BI17" s="182"/>
      <c r="BJ17" s="182"/>
      <c r="BK17" s="182"/>
      <c r="BL17" s="182"/>
      <c r="BM17" s="182"/>
      <c r="BN17" s="182"/>
    </row>
    <row r="18" spans="1:66" ht="9.9499999999999993" customHeight="1">
      <c r="A18" s="320"/>
      <c r="B18" s="1422" t="s">
        <v>319</v>
      </c>
      <c r="C18" s="1422"/>
      <c r="D18" s="1422"/>
      <c r="E18" s="1422"/>
      <c r="F18" s="60">
        <v>242</v>
      </c>
      <c r="G18" s="60"/>
      <c r="H18" s="25">
        <v>86</v>
      </c>
      <c r="I18" s="60"/>
      <c r="J18" s="25">
        <v>-11</v>
      </c>
      <c r="K18" s="60"/>
      <c r="L18" s="25">
        <v>108</v>
      </c>
      <c r="M18" s="60"/>
      <c r="N18" s="25">
        <v>71</v>
      </c>
      <c r="O18" s="60"/>
      <c r="P18" s="25">
        <v>58</v>
      </c>
      <c r="Q18" s="25"/>
      <c r="R18" s="25">
        <v>18</v>
      </c>
      <c r="S18" s="23"/>
      <c r="T18" s="25">
        <v>67</v>
      </c>
      <c r="U18" s="23"/>
      <c r="V18" s="25">
        <v>105</v>
      </c>
      <c r="W18" s="25"/>
      <c r="X18" s="60">
        <v>255</v>
      </c>
      <c r="Y18" s="24"/>
      <c r="Z18" s="25">
        <v>331</v>
      </c>
      <c r="AA18" s="23"/>
      <c r="AB18" s="25">
        <v>654</v>
      </c>
      <c r="AC18" s="182"/>
      <c r="AD18" s="75"/>
      <c r="AE18" s="374"/>
      <c r="AF18" s="374"/>
      <c r="AG18" s="374"/>
      <c r="AH18" s="374"/>
      <c r="AI18" s="374"/>
      <c r="AJ18" s="75"/>
      <c r="AK18" s="374"/>
      <c r="AL18" s="374"/>
      <c r="AM18" s="374"/>
      <c r="AN18" s="374"/>
      <c r="AO18" s="374"/>
      <c r="AP18" s="374"/>
      <c r="AQ18" s="374"/>
      <c r="AR18" s="374"/>
      <c r="AS18" s="374"/>
      <c r="AT18" s="374"/>
      <c r="AU18" s="374"/>
      <c r="AV18" s="374"/>
      <c r="AW18" s="67"/>
      <c r="AX18" s="72"/>
      <c r="AY18" s="182"/>
      <c r="AZ18" s="182"/>
      <c r="BA18" s="182"/>
      <c r="BB18" s="182"/>
      <c r="BC18" s="182"/>
      <c r="BD18" s="182"/>
      <c r="BE18" s="182"/>
      <c r="BF18" s="182"/>
      <c r="BG18" s="182"/>
      <c r="BH18" s="182"/>
      <c r="BI18" s="182"/>
      <c r="BJ18" s="182"/>
      <c r="BK18" s="182"/>
      <c r="BL18" s="182"/>
      <c r="BM18" s="182"/>
      <c r="BN18" s="182"/>
    </row>
    <row r="19" spans="1:66" ht="9.9499999999999993" customHeight="1">
      <c r="A19" s="320"/>
      <c r="B19" s="320"/>
      <c r="C19" s="1460" t="s">
        <v>75</v>
      </c>
      <c r="D19" s="1460"/>
      <c r="E19" s="1460"/>
      <c r="F19" s="75">
        <v>2</v>
      </c>
      <c r="G19" s="75"/>
      <c r="H19" s="25">
        <v>4</v>
      </c>
      <c r="I19" s="75"/>
      <c r="J19" s="25">
        <v>-1</v>
      </c>
      <c r="K19" s="60"/>
      <c r="L19" s="25">
        <v>3</v>
      </c>
      <c r="M19" s="60"/>
      <c r="N19" s="25">
        <v>7</v>
      </c>
      <c r="O19" s="60"/>
      <c r="P19" s="25">
        <v>2</v>
      </c>
      <c r="Q19" s="25"/>
      <c r="R19" s="25">
        <v>1</v>
      </c>
      <c r="S19" s="23"/>
      <c r="T19" s="25">
        <v>5</v>
      </c>
      <c r="U19" s="23"/>
      <c r="V19" s="25">
        <v>5</v>
      </c>
      <c r="W19" s="25"/>
      <c r="X19" s="60">
        <v>13</v>
      </c>
      <c r="Y19" s="24"/>
      <c r="Z19" s="25">
        <v>10</v>
      </c>
      <c r="AA19" s="23"/>
      <c r="AB19" s="25">
        <v>27</v>
      </c>
      <c r="AC19" s="182"/>
      <c r="AD19" s="75"/>
      <c r="AE19" s="374"/>
      <c r="AF19" s="374"/>
      <c r="AG19" s="374"/>
      <c r="AH19" s="374"/>
      <c r="AI19" s="374"/>
      <c r="AJ19" s="75"/>
      <c r="AK19" s="374"/>
      <c r="AL19" s="374"/>
      <c r="AM19" s="374"/>
      <c r="AN19" s="374"/>
      <c r="AO19" s="374"/>
      <c r="AP19" s="374"/>
      <c r="AQ19" s="374"/>
      <c r="AR19" s="374"/>
      <c r="AS19" s="374"/>
      <c r="AT19" s="374"/>
      <c r="AU19" s="374"/>
      <c r="AV19" s="374"/>
      <c r="AW19" s="67"/>
      <c r="AX19" s="72"/>
      <c r="AY19" s="182"/>
      <c r="AZ19" s="182"/>
      <c r="BA19" s="182"/>
      <c r="BB19" s="182"/>
      <c r="BC19" s="182"/>
      <c r="BD19" s="182"/>
      <c r="BE19" s="182"/>
      <c r="BF19" s="182"/>
      <c r="BG19" s="182"/>
      <c r="BH19" s="182"/>
      <c r="BI19" s="182"/>
      <c r="BJ19" s="182"/>
      <c r="BK19" s="182"/>
      <c r="BL19" s="182"/>
      <c r="BM19" s="182"/>
      <c r="BN19" s="182"/>
    </row>
    <row r="20" spans="1:66" s="803" customFormat="1" ht="11.25" customHeight="1">
      <c r="A20" s="802"/>
      <c r="B20" s="802"/>
      <c r="C20" s="1460" t="s">
        <v>76</v>
      </c>
      <c r="D20" s="1460"/>
      <c r="E20" s="1460"/>
      <c r="F20" s="75">
        <v>80</v>
      </c>
      <c r="G20" s="75"/>
      <c r="H20" s="25">
        <v>22</v>
      </c>
      <c r="I20" s="75"/>
      <c r="J20" s="25">
        <v>-45</v>
      </c>
      <c r="K20" s="60"/>
      <c r="L20" s="25">
        <v>37</v>
      </c>
      <c r="M20" s="60"/>
      <c r="N20" s="25">
        <v>15</v>
      </c>
      <c r="O20" s="60"/>
      <c r="P20" s="25">
        <v>8</v>
      </c>
      <c r="Q20" s="25"/>
      <c r="R20" s="25">
        <v>1</v>
      </c>
      <c r="S20" s="23"/>
      <c r="T20" s="25">
        <v>5</v>
      </c>
      <c r="U20" s="23"/>
      <c r="V20" s="25">
        <v>5</v>
      </c>
      <c r="W20" s="25"/>
      <c r="X20" s="60">
        <v>61</v>
      </c>
      <c r="Y20" s="24"/>
      <c r="Z20" s="25">
        <v>12</v>
      </c>
      <c r="AA20" s="23"/>
      <c r="AB20" s="25">
        <v>28</v>
      </c>
      <c r="AC20" s="182"/>
      <c r="AD20" s="75"/>
      <c r="AE20" s="374"/>
      <c r="AF20" s="374"/>
      <c r="AG20" s="374"/>
      <c r="AH20" s="374"/>
      <c r="AI20" s="374"/>
      <c r="AJ20" s="75"/>
      <c r="AK20" s="374"/>
      <c r="AL20" s="374"/>
      <c r="AM20" s="374"/>
      <c r="AN20" s="374"/>
      <c r="AO20" s="374"/>
      <c r="AP20" s="374"/>
      <c r="AQ20" s="374"/>
      <c r="AR20" s="374"/>
      <c r="AS20" s="374"/>
      <c r="AT20" s="374"/>
      <c r="AU20" s="374"/>
      <c r="AV20" s="374"/>
      <c r="AW20" s="67"/>
      <c r="AX20" s="72"/>
      <c r="AY20" s="182"/>
      <c r="AZ20" s="182"/>
      <c r="BA20" s="182"/>
      <c r="BB20" s="182"/>
      <c r="BC20" s="182"/>
      <c r="BD20" s="182"/>
      <c r="BE20" s="182"/>
      <c r="BF20" s="182"/>
      <c r="BG20" s="182"/>
      <c r="BH20" s="182"/>
      <c r="BI20" s="182"/>
      <c r="BJ20" s="182"/>
      <c r="BK20" s="182"/>
      <c r="BL20" s="182"/>
      <c r="BM20" s="182"/>
      <c r="BN20" s="182"/>
    </row>
    <row r="21" spans="1:66" ht="11.25" customHeight="1" thickBot="1">
      <c r="A21" s="320"/>
      <c r="B21" s="1422" t="s">
        <v>78</v>
      </c>
      <c r="C21" s="1422"/>
      <c r="D21" s="1422"/>
      <c r="E21" s="1422"/>
      <c r="F21" s="61">
        <v>160</v>
      </c>
      <c r="G21" s="75"/>
      <c r="H21" s="753">
        <v>60</v>
      </c>
      <c r="I21" s="75"/>
      <c r="J21" s="753">
        <v>35</v>
      </c>
      <c r="K21" s="75"/>
      <c r="L21" s="753">
        <v>68</v>
      </c>
      <c r="M21" s="75"/>
      <c r="N21" s="753">
        <v>49</v>
      </c>
      <c r="O21" s="75"/>
      <c r="P21" s="753">
        <v>48</v>
      </c>
      <c r="Q21" s="72"/>
      <c r="R21" s="753">
        <v>16</v>
      </c>
      <c r="S21" s="67"/>
      <c r="T21" s="753">
        <v>57</v>
      </c>
      <c r="U21" s="67"/>
      <c r="V21" s="753">
        <v>95</v>
      </c>
      <c r="W21" s="72"/>
      <c r="X21" s="1253">
        <v>181</v>
      </c>
      <c r="Y21" s="24"/>
      <c r="Z21" s="753">
        <v>309</v>
      </c>
      <c r="AA21" s="67"/>
      <c r="AB21" s="753">
        <v>599</v>
      </c>
      <c r="AC21" s="182"/>
      <c r="AD21" s="75"/>
      <c r="AE21" s="374"/>
      <c r="AF21" s="374"/>
      <c r="AG21" s="374"/>
      <c r="AH21" s="374"/>
      <c r="AI21" s="374"/>
      <c r="AJ21" s="75"/>
      <c r="AK21" s="374"/>
      <c r="AL21" s="374"/>
      <c r="AM21" s="374"/>
      <c r="AN21" s="374"/>
      <c r="AO21" s="374"/>
      <c r="AP21" s="374"/>
      <c r="AQ21" s="374"/>
      <c r="AR21" s="374"/>
      <c r="AS21" s="374"/>
      <c r="AT21" s="374"/>
      <c r="AU21" s="374"/>
      <c r="AV21" s="374"/>
      <c r="AW21" s="67"/>
      <c r="AX21" s="72"/>
      <c r="AY21" s="182"/>
      <c r="AZ21" s="182"/>
      <c r="BA21" s="182"/>
      <c r="BB21" s="182"/>
      <c r="BC21" s="182"/>
      <c r="BD21" s="182"/>
      <c r="BE21" s="182"/>
      <c r="BF21" s="182"/>
      <c r="BG21" s="182"/>
      <c r="BH21" s="182"/>
      <c r="BI21" s="182"/>
      <c r="BJ21" s="182"/>
      <c r="BK21" s="182"/>
      <c r="BL21" s="182"/>
      <c r="BM21" s="182"/>
      <c r="BN21" s="182"/>
    </row>
    <row r="22" spans="1:66" ht="5.0999999999999996" customHeight="1" thickTop="1">
      <c r="A22" s="320"/>
      <c r="B22" s="320"/>
      <c r="C22" s="320"/>
      <c r="D22" s="320"/>
      <c r="E22" s="320"/>
      <c r="F22" s="62"/>
      <c r="G22" s="62"/>
      <c r="H22" s="1281"/>
      <c r="I22" s="62"/>
      <c r="J22" s="1237"/>
      <c r="K22" s="62"/>
      <c r="L22" s="1061"/>
      <c r="M22" s="62"/>
      <c r="N22" s="971"/>
      <c r="O22" s="62"/>
      <c r="P22" s="813"/>
      <c r="Q22" s="700"/>
      <c r="R22" s="700"/>
      <c r="S22" s="700"/>
      <c r="T22" s="700"/>
      <c r="U22" s="700"/>
      <c r="V22" s="700"/>
      <c r="W22" s="1273"/>
      <c r="X22" s="62"/>
      <c r="Y22" s="115"/>
      <c r="Z22" s="115"/>
      <c r="AA22" s="700"/>
      <c r="AB22" s="115"/>
      <c r="AC22" s="182"/>
      <c r="AD22" s="1383"/>
      <c r="AE22" s="374"/>
      <c r="AF22" s="374"/>
      <c r="AG22" s="374"/>
      <c r="AH22" s="374"/>
      <c r="AI22" s="374"/>
      <c r="AJ22" s="374"/>
      <c r="AK22" s="374"/>
      <c r="AL22" s="374"/>
      <c r="AM22" s="374"/>
      <c r="AN22" s="374"/>
      <c r="AO22" s="374"/>
      <c r="AP22" s="374"/>
      <c r="AQ22" s="374"/>
      <c r="AR22" s="374"/>
      <c r="AS22" s="374"/>
      <c r="AT22" s="374"/>
      <c r="AU22" s="374"/>
      <c r="AV22" s="374"/>
      <c r="AW22" s="183"/>
      <c r="AX22" s="77"/>
      <c r="AY22" s="182"/>
      <c r="AZ22" s="182"/>
      <c r="BA22" s="182"/>
      <c r="BB22" s="182"/>
      <c r="BC22" s="182"/>
      <c r="BD22" s="182"/>
      <c r="BE22" s="182"/>
      <c r="BF22" s="182"/>
      <c r="BG22" s="182"/>
      <c r="BH22" s="182"/>
      <c r="BI22" s="182"/>
      <c r="BJ22" s="182"/>
      <c r="BK22" s="182"/>
      <c r="BL22" s="182"/>
      <c r="BM22" s="182"/>
      <c r="BN22" s="182"/>
    </row>
    <row r="23" spans="1:66" ht="9.9499999999999993" customHeight="1">
      <c r="A23" s="1422" t="s">
        <v>145</v>
      </c>
      <c r="B23" s="1422"/>
      <c r="C23" s="1422"/>
      <c r="D23" s="1422"/>
      <c r="E23" s="1422"/>
      <c r="F23" s="62"/>
      <c r="G23" s="62"/>
      <c r="H23" s="1281"/>
      <c r="I23" s="62"/>
      <c r="J23" s="1237"/>
      <c r="K23" s="62"/>
      <c r="L23" s="1061"/>
      <c r="M23" s="62"/>
      <c r="N23" s="971"/>
      <c r="O23" s="62"/>
      <c r="P23" s="813"/>
      <c r="Q23" s="700"/>
      <c r="R23" s="700"/>
      <c r="S23" s="700"/>
      <c r="T23" s="700"/>
      <c r="U23" s="700"/>
      <c r="V23" s="700"/>
      <c r="W23" s="1273"/>
      <c r="X23" s="62"/>
      <c r="Y23" s="115"/>
      <c r="Z23" s="115"/>
      <c r="AA23" s="700"/>
      <c r="AB23" s="115"/>
      <c r="AC23" s="182"/>
      <c r="AD23" s="1383"/>
      <c r="AE23" s="374"/>
      <c r="AF23" s="374"/>
      <c r="AG23" s="374"/>
      <c r="AH23" s="374"/>
      <c r="AI23" s="374"/>
      <c r="AJ23" s="374"/>
      <c r="AK23" s="374"/>
      <c r="AL23" s="374"/>
      <c r="AM23" s="374"/>
      <c r="AN23" s="374"/>
      <c r="AO23" s="374"/>
      <c r="AP23" s="374"/>
      <c r="AQ23" s="374"/>
      <c r="AR23" s="374"/>
      <c r="AS23" s="374"/>
      <c r="AT23" s="374"/>
      <c r="AU23" s="374"/>
      <c r="AV23" s="374"/>
      <c r="AW23" s="183"/>
      <c r="AX23" s="77"/>
      <c r="AY23" s="182"/>
      <c r="AZ23" s="182"/>
      <c r="BA23" s="182"/>
      <c r="BB23" s="182"/>
      <c r="BC23" s="182"/>
      <c r="BD23" s="182"/>
      <c r="BE23" s="182"/>
      <c r="BF23" s="182"/>
      <c r="BG23" s="182"/>
      <c r="BH23" s="182"/>
      <c r="BI23" s="182"/>
      <c r="BJ23" s="182"/>
      <c r="BK23" s="182"/>
      <c r="BL23" s="182"/>
      <c r="BM23" s="182"/>
      <c r="BN23" s="182"/>
    </row>
    <row r="24" spans="1:66" ht="9.9499999999999993" customHeight="1">
      <c r="A24" s="320"/>
      <c r="B24" s="320"/>
      <c r="C24" s="1423" t="s">
        <v>66</v>
      </c>
      <c r="D24" s="1423"/>
      <c r="E24" s="1423"/>
      <c r="F24" s="23">
        <v>974</v>
      </c>
      <c r="G24" s="23"/>
      <c r="H24" s="25">
        <v>937</v>
      </c>
      <c r="I24" s="23"/>
      <c r="J24" s="25">
        <v>748</v>
      </c>
      <c r="K24" s="23"/>
      <c r="L24" s="25">
        <v>769</v>
      </c>
      <c r="M24" s="23"/>
      <c r="N24" s="25">
        <v>504</v>
      </c>
      <c r="O24" s="23"/>
      <c r="P24" s="25">
        <v>338</v>
      </c>
      <c r="Q24" s="23"/>
      <c r="R24" s="25">
        <v>230</v>
      </c>
      <c r="S24" s="23"/>
      <c r="T24" s="25">
        <v>400</v>
      </c>
      <c r="U24" s="23"/>
      <c r="V24" s="25">
        <v>285</v>
      </c>
      <c r="W24" s="25"/>
      <c r="X24" s="23">
        <v>1841</v>
      </c>
      <c r="Y24" s="24"/>
      <c r="Z24" s="25">
        <v>1473</v>
      </c>
      <c r="AA24" s="23"/>
      <c r="AB24" s="25">
        <v>1867</v>
      </c>
      <c r="AC24" s="182"/>
      <c r="AD24" s="67"/>
      <c r="AE24" s="374"/>
      <c r="AF24" s="374"/>
      <c r="AG24" s="374"/>
      <c r="AH24" s="374"/>
      <c r="AI24" s="374"/>
      <c r="AJ24" s="374"/>
      <c r="AK24" s="374"/>
      <c r="AL24" s="374"/>
      <c r="AM24" s="374"/>
      <c r="AN24" s="374"/>
      <c r="AO24" s="374"/>
      <c r="AP24" s="374"/>
      <c r="AQ24" s="374"/>
      <c r="AR24" s="374"/>
      <c r="AS24" s="374"/>
      <c r="AT24" s="374"/>
      <c r="AU24" s="374"/>
      <c r="AV24" s="374"/>
      <c r="AW24" s="67"/>
      <c r="AX24" s="72"/>
      <c r="AY24" s="182"/>
      <c r="AZ24" s="182"/>
      <c r="BA24" s="182"/>
      <c r="BB24" s="182"/>
      <c r="BC24" s="182"/>
      <c r="BD24" s="182"/>
      <c r="BE24" s="182"/>
      <c r="BF24" s="182"/>
      <c r="BG24" s="182"/>
      <c r="BH24" s="182"/>
      <c r="BI24" s="182"/>
      <c r="BJ24" s="182"/>
      <c r="BK24" s="182"/>
      <c r="BL24" s="182"/>
      <c r="BM24" s="182"/>
      <c r="BN24" s="182"/>
    </row>
    <row r="25" spans="1:66" s="1108" customFormat="1" ht="9.9499999999999993" customHeight="1">
      <c r="A25" s="1107"/>
      <c r="B25" s="1107"/>
      <c r="C25" s="1461" t="s">
        <v>25</v>
      </c>
      <c r="D25" s="1608"/>
      <c r="E25" s="1608"/>
      <c r="F25" s="23">
        <v>52</v>
      </c>
      <c r="G25" s="23"/>
      <c r="H25" s="25">
        <v>38</v>
      </c>
      <c r="I25" s="23"/>
      <c r="J25" s="25">
        <v>38</v>
      </c>
      <c r="K25" s="23"/>
      <c r="L25" s="25">
        <v>38</v>
      </c>
      <c r="M25" s="23"/>
      <c r="N25" s="25">
        <v>35</v>
      </c>
      <c r="O25" s="23"/>
      <c r="P25" s="25">
        <v>50</v>
      </c>
      <c r="Q25" s="23"/>
      <c r="R25" s="25">
        <v>42</v>
      </c>
      <c r="S25" s="23"/>
      <c r="T25" s="25">
        <v>65</v>
      </c>
      <c r="U25" s="23"/>
      <c r="V25" s="25">
        <v>70</v>
      </c>
      <c r="W25" s="25"/>
      <c r="X25" s="23">
        <v>165</v>
      </c>
      <c r="Y25" s="24"/>
      <c r="Z25" s="25">
        <v>305</v>
      </c>
      <c r="AA25" s="23"/>
      <c r="AB25" s="25">
        <v>151</v>
      </c>
      <c r="AC25" s="182"/>
      <c r="AD25" s="67"/>
      <c r="AE25" s="374"/>
      <c r="AF25" s="374"/>
      <c r="AG25" s="374"/>
      <c r="AH25" s="374"/>
      <c r="AI25" s="374"/>
      <c r="AJ25" s="374"/>
      <c r="AK25" s="374"/>
      <c r="AL25" s="374"/>
      <c r="AM25" s="374"/>
      <c r="AN25" s="374"/>
      <c r="AO25" s="374"/>
      <c r="AP25" s="374"/>
      <c r="AQ25" s="374"/>
      <c r="AR25" s="374"/>
      <c r="AS25" s="374"/>
      <c r="AT25" s="374"/>
      <c r="AU25" s="374"/>
      <c r="AV25" s="374"/>
      <c r="AW25" s="67"/>
      <c r="AX25" s="72"/>
      <c r="AY25" s="182"/>
      <c r="AZ25" s="182"/>
      <c r="BA25" s="182"/>
      <c r="BB25" s="182"/>
      <c r="BC25" s="182"/>
      <c r="BD25" s="182"/>
      <c r="BE25" s="182"/>
      <c r="BF25" s="182"/>
      <c r="BG25" s="182"/>
      <c r="BH25" s="182"/>
      <c r="BI25" s="182"/>
      <c r="BJ25" s="182"/>
      <c r="BK25" s="182"/>
      <c r="BL25" s="182"/>
      <c r="BM25" s="182"/>
      <c r="BN25" s="182"/>
    </row>
    <row r="26" spans="1:66" s="1108" customFormat="1" ht="9.9499999999999993" customHeight="1">
      <c r="A26" s="1107"/>
      <c r="B26" s="1107"/>
      <c r="C26" s="1461" t="s">
        <v>399</v>
      </c>
      <c r="D26" s="1461"/>
      <c r="E26" s="1461"/>
      <c r="F26" s="23">
        <v>850</v>
      </c>
      <c r="G26" s="23"/>
      <c r="H26" s="25">
        <v>770</v>
      </c>
      <c r="I26" s="23"/>
      <c r="J26" s="25">
        <v>727</v>
      </c>
      <c r="K26" s="23"/>
      <c r="L26" s="25">
        <v>812</v>
      </c>
      <c r="M26" s="23"/>
      <c r="N26" s="25">
        <v>831</v>
      </c>
      <c r="O26" s="23"/>
      <c r="P26" s="25">
        <v>756</v>
      </c>
      <c r="Q26" s="23"/>
      <c r="R26" s="25">
        <v>588</v>
      </c>
      <c r="S26" s="23"/>
      <c r="T26" s="25">
        <v>711</v>
      </c>
      <c r="U26" s="23"/>
      <c r="V26" s="25">
        <v>645</v>
      </c>
      <c r="W26" s="25"/>
      <c r="X26" s="23">
        <v>2987</v>
      </c>
      <c r="Y26" s="24"/>
      <c r="Z26" s="25">
        <v>2679</v>
      </c>
      <c r="AA26" s="23"/>
      <c r="AB26" s="25">
        <v>1859</v>
      </c>
      <c r="AC26" s="182"/>
      <c r="AD26" s="67"/>
      <c r="AE26" s="374"/>
      <c r="AF26" s="374"/>
      <c r="AG26" s="374"/>
      <c r="AH26" s="374"/>
      <c r="AI26" s="374"/>
      <c r="AJ26" s="374"/>
      <c r="AK26" s="374"/>
      <c r="AL26" s="374"/>
      <c r="AM26" s="374"/>
      <c r="AN26" s="374"/>
      <c r="AO26" s="374"/>
      <c r="AP26" s="374"/>
      <c r="AQ26" s="374"/>
      <c r="AR26" s="374"/>
      <c r="AS26" s="374"/>
      <c r="AT26" s="374"/>
      <c r="AU26" s="374"/>
      <c r="AV26" s="374"/>
      <c r="AW26" s="67"/>
      <c r="AX26" s="72"/>
      <c r="AY26" s="182"/>
      <c r="AZ26" s="182"/>
      <c r="BA26" s="182"/>
      <c r="BB26" s="182"/>
      <c r="BC26" s="182"/>
      <c r="BD26" s="182"/>
      <c r="BE26" s="182"/>
      <c r="BF26" s="182"/>
      <c r="BG26" s="182"/>
      <c r="BH26" s="182"/>
      <c r="BI26" s="182"/>
      <c r="BJ26" s="182"/>
      <c r="BK26" s="182"/>
      <c r="BL26" s="182"/>
      <c r="BM26" s="182"/>
      <c r="BN26" s="182"/>
    </row>
    <row r="27" spans="1:66" s="1108" customFormat="1" ht="9.9499999999999993" customHeight="1">
      <c r="A27" s="1107"/>
      <c r="B27" s="1107"/>
      <c r="C27" s="1466" t="s">
        <v>180</v>
      </c>
      <c r="D27" s="1602"/>
      <c r="E27" s="1602"/>
      <c r="F27" s="23">
        <v>88</v>
      </c>
      <c r="G27" s="23"/>
      <c r="H27" s="25">
        <v>83</v>
      </c>
      <c r="I27" s="23"/>
      <c r="J27" s="25">
        <v>83</v>
      </c>
      <c r="K27" s="23"/>
      <c r="L27" s="25">
        <v>92</v>
      </c>
      <c r="M27" s="23"/>
      <c r="N27" s="25">
        <v>73</v>
      </c>
      <c r="O27" s="23"/>
      <c r="P27" s="25">
        <v>69</v>
      </c>
      <c r="Q27" s="23"/>
      <c r="R27" s="25">
        <v>75</v>
      </c>
      <c r="S27" s="23"/>
      <c r="T27" s="25">
        <v>68</v>
      </c>
      <c r="U27" s="23"/>
      <c r="V27" s="25">
        <v>142</v>
      </c>
      <c r="W27" s="25"/>
      <c r="X27" s="23">
        <v>309</v>
      </c>
      <c r="Y27" s="24"/>
      <c r="Z27" s="25">
        <v>496</v>
      </c>
      <c r="AA27" s="23"/>
      <c r="AB27" s="25">
        <v>686</v>
      </c>
      <c r="AC27" s="182"/>
      <c r="AD27" s="67"/>
      <c r="AE27" s="374"/>
      <c r="AF27" s="374"/>
      <c r="AG27" s="374"/>
      <c r="AH27" s="374"/>
      <c r="AI27" s="374"/>
      <c r="AJ27" s="374"/>
      <c r="AK27" s="374"/>
      <c r="AL27" s="374"/>
      <c r="AM27" s="374"/>
      <c r="AN27" s="374"/>
      <c r="AO27" s="374"/>
      <c r="AP27" s="374"/>
      <c r="AQ27" s="374"/>
      <c r="AR27" s="374"/>
      <c r="AS27" s="374"/>
      <c r="AT27" s="374"/>
      <c r="AU27" s="374"/>
      <c r="AV27" s="374"/>
      <c r="AW27" s="67"/>
      <c r="AX27" s="72"/>
      <c r="AY27" s="182"/>
      <c r="AZ27" s="182"/>
      <c r="BA27" s="182"/>
      <c r="BB27" s="182"/>
      <c r="BC27" s="182"/>
      <c r="BD27" s="182"/>
      <c r="BE27" s="182"/>
      <c r="BF27" s="182"/>
      <c r="BG27" s="182"/>
      <c r="BH27" s="182"/>
      <c r="BI27" s="182"/>
      <c r="BJ27" s="182"/>
      <c r="BK27" s="182"/>
      <c r="BL27" s="182"/>
      <c r="BM27" s="182"/>
      <c r="BN27" s="182"/>
    </row>
    <row r="28" spans="1:66" s="1108" customFormat="1" ht="12" customHeight="1" thickBot="1">
      <c r="A28" s="1107"/>
      <c r="B28" s="1107"/>
      <c r="C28" s="1461" t="s">
        <v>147</v>
      </c>
      <c r="D28" s="1608"/>
      <c r="E28" s="1608"/>
      <c r="F28" s="61">
        <v>1964</v>
      </c>
      <c r="G28" s="75"/>
      <c r="H28" s="753">
        <v>1828</v>
      </c>
      <c r="I28" s="75"/>
      <c r="J28" s="753">
        <v>1596</v>
      </c>
      <c r="K28" s="23"/>
      <c r="L28" s="753">
        <v>1711</v>
      </c>
      <c r="M28" s="75"/>
      <c r="N28" s="753">
        <v>1443</v>
      </c>
      <c r="O28" s="75"/>
      <c r="P28" s="753">
        <v>1213</v>
      </c>
      <c r="Q28" s="72"/>
      <c r="R28" s="753">
        <v>935</v>
      </c>
      <c r="S28" s="67"/>
      <c r="T28" s="753">
        <v>1244</v>
      </c>
      <c r="U28" s="67"/>
      <c r="V28" s="753">
        <v>1142</v>
      </c>
      <c r="W28" s="72"/>
      <c r="X28" s="1253">
        <v>5302</v>
      </c>
      <c r="Y28" s="24"/>
      <c r="Z28" s="753">
        <v>4953</v>
      </c>
      <c r="AA28" s="67"/>
      <c r="AB28" s="753">
        <v>4563</v>
      </c>
      <c r="AC28" s="182"/>
      <c r="AD28" s="75"/>
      <c r="AE28" s="374"/>
      <c r="AF28" s="374"/>
      <c r="AG28" s="374"/>
      <c r="AH28" s="374"/>
      <c r="AI28" s="374"/>
      <c r="AJ28" s="374"/>
      <c r="AK28" s="374"/>
      <c r="AL28" s="374"/>
      <c r="AM28" s="374"/>
      <c r="AN28" s="374"/>
      <c r="AO28" s="374"/>
      <c r="AP28" s="374"/>
      <c r="AQ28" s="374"/>
      <c r="AR28" s="374"/>
      <c r="AS28" s="374"/>
      <c r="AT28" s="374"/>
      <c r="AU28" s="374"/>
      <c r="AV28" s="374"/>
      <c r="AW28" s="67"/>
      <c r="AX28" s="72"/>
      <c r="AY28" s="182"/>
      <c r="AZ28" s="182"/>
      <c r="BA28" s="182"/>
      <c r="BB28" s="182"/>
      <c r="BC28" s="182"/>
      <c r="BD28" s="182"/>
      <c r="BE28" s="182"/>
      <c r="BF28" s="182"/>
      <c r="BG28" s="182"/>
      <c r="BH28" s="182"/>
      <c r="BI28" s="182"/>
      <c r="BJ28" s="182"/>
      <c r="BK28" s="182"/>
      <c r="BL28" s="182"/>
      <c r="BM28" s="182"/>
      <c r="BN28" s="182"/>
    </row>
    <row r="29" spans="1:66" ht="5.0999999999999996" customHeight="1" thickTop="1">
      <c r="A29" s="320"/>
      <c r="B29" s="320"/>
      <c r="C29" s="1461"/>
      <c r="D29" s="1608"/>
      <c r="E29" s="1608"/>
      <c r="F29" s="320"/>
      <c r="G29" s="1281"/>
      <c r="H29" s="1281"/>
      <c r="I29" s="1237"/>
      <c r="J29" s="1237"/>
      <c r="K29" s="1061"/>
      <c r="L29" s="1061"/>
      <c r="M29" s="971"/>
      <c r="N29" s="971"/>
      <c r="O29" s="813"/>
      <c r="P29" s="813"/>
      <c r="Q29" s="700"/>
      <c r="R29" s="700"/>
      <c r="S29" s="700"/>
      <c r="T29" s="700"/>
      <c r="U29" s="700"/>
      <c r="V29" s="700"/>
      <c r="W29" s="1273"/>
      <c r="X29" s="1273"/>
      <c r="Y29" s="700"/>
      <c r="Z29" s="971"/>
      <c r="AA29" s="700"/>
      <c r="AB29" s="700"/>
      <c r="AC29" s="182"/>
      <c r="AD29" s="183"/>
      <c r="AE29" s="374"/>
      <c r="AF29" s="374"/>
      <c r="AG29" s="374"/>
      <c r="AH29" s="374"/>
      <c r="AI29" s="374"/>
      <c r="AJ29" s="374"/>
      <c r="AK29" s="374"/>
      <c r="AL29" s="374"/>
      <c r="AM29" s="374"/>
      <c r="AN29" s="374"/>
      <c r="AO29" s="374"/>
      <c r="AP29" s="374"/>
      <c r="AQ29" s="374"/>
      <c r="AR29" s="374"/>
      <c r="AS29" s="374"/>
      <c r="AT29" s="374"/>
      <c r="AU29" s="374"/>
      <c r="AV29" s="374"/>
      <c r="AW29" s="183"/>
      <c r="AX29" s="183"/>
      <c r="AY29" s="182"/>
      <c r="AZ29" s="182"/>
      <c r="BA29" s="182"/>
      <c r="BB29" s="182"/>
      <c r="BC29" s="182"/>
      <c r="BD29" s="182"/>
      <c r="BE29" s="182"/>
      <c r="BF29" s="182"/>
      <c r="BG29" s="182"/>
      <c r="BH29" s="182"/>
      <c r="BI29" s="182"/>
      <c r="BJ29" s="182"/>
      <c r="BK29" s="182"/>
      <c r="BL29" s="182"/>
      <c r="BM29" s="182"/>
      <c r="BN29" s="182"/>
    </row>
    <row r="30" spans="1:66" ht="10.5" customHeight="1">
      <c r="A30" s="1422" t="s">
        <v>148</v>
      </c>
      <c r="B30" s="1422"/>
      <c r="C30" s="1422"/>
      <c r="D30" s="1422"/>
      <c r="E30" s="1422"/>
      <c r="F30" s="320"/>
      <c r="G30" s="1281"/>
      <c r="H30" s="1281"/>
      <c r="I30" s="1237"/>
      <c r="J30" s="1237"/>
      <c r="K30" s="1061"/>
      <c r="L30" s="1061"/>
      <c r="M30" s="971"/>
      <c r="N30" s="971"/>
      <c r="O30" s="813"/>
      <c r="P30" s="813"/>
      <c r="Q30" s="700"/>
      <c r="R30" s="700"/>
      <c r="S30" s="700"/>
      <c r="T30" s="700"/>
      <c r="U30" s="700"/>
      <c r="V30" s="700"/>
      <c r="W30" s="1273"/>
      <c r="X30" s="1273"/>
      <c r="Y30" s="700"/>
      <c r="Z30" s="971"/>
      <c r="AA30" s="700"/>
      <c r="AB30" s="700"/>
      <c r="AC30" s="182"/>
      <c r="AD30" s="183"/>
      <c r="AE30" s="374"/>
      <c r="AF30" s="374"/>
      <c r="AG30" s="374"/>
      <c r="AH30" s="374"/>
      <c r="AI30" s="374"/>
      <c r="AJ30" s="374"/>
      <c r="AK30" s="374"/>
      <c r="AL30" s="374"/>
      <c r="AM30" s="374"/>
      <c r="AN30" s="374"/>
      <c r="AO30" s="374"/>
      <c r="AP30" s="374"/>
      <c r="AQ30" s="374"/>
      <c r="AR30" s="374"/>
      <c r="AS30" s="374"/>
      <c r="AT30" s="374"/>
      <c r="AU30" s="374"/>
      <c r="AV30" s="374"/>
      <c r="AW30" s="183"/>
      <c r="AX30" s="183"/>
      <c r="AY30" s="182"/>
      <c r="AZ30" s="182"/>
      <c r="BA30" s="182"/>
      <c r="BB30" s="182"/>
      <c r="BC30" s="182"/>
      <c r="BD30" s="182"/>
      <c r="BE30" s="182"/>
      <c r="BF30" s="182"/>
      <c r="BG30" s="182"/>
      <c r="BH30" s="182"/>
      <c r="BI30" s="182"/>
      <c r="BJ30" s="182"/>
      <c r="BK30" s="182"/>
      <c r="BL30" s="182"/>
      <c r="BM30" s="182"/>
      <c r="BN30" s="182"/>
    </row>
    <row r="31" spans="1:66" ht="9.9499999999999993" customHeight="1">
      <c r="A31" s="320"/>
      <c r="B31" s="1436" t="s">
        <v>181</v>
      </c>
      <c r="C31" s="1436"/>
      <c r="D31" s="1436"/>
      <c r="E31" s="1436"/>
      <c r="K31" s="328"/>
      <c r="L31" s="328"/>
      <c r="M31" s="328"/>
      <c r="N31" s="328"/>
      <c r="O31" s="328"/>
      <c r="P31" s="328"/>
      <c r="Q31" s="328"/>
      <c r="R31" s="328"/>
      <c r="S31" s="328"/>
      <c r="T31" s="328"/>
      <c r="U31" s="328"/>
      <c r="V31" s="328"/>
      <c r="AC31" s="182"/>
      <c r="AD31" s="182"/>
      <c r="AE31" s="374"/>
      <c r="AF31" s="374"/>
      <c r="AG31" s="374"/>
      <c r="AH31" s="374"/>
      <c r="AI31" s="374"/>
      <c r="AJ31" s="374"/>
      <c r="AK31" s="374"/>
      <c r="AL31" s="374"/>
      <c r="AM31" s="374"/>
      <c r="AN31" s="374"/>
      <c r="AO31" s="374"/>
      <c r="AP31" s="374"/>
      <c r="AQ31" s="374"/>
      <c r="AR31" s="374"/>
      <c r="AS31" s="374"/>
      <c r="AT31" s="374"/>
      <c r="AU31" s="374"/>
      <c r="AV31" s="374"/>
      <c r="AW31" s="67"/>
      <c r="AX31" s="72"/>
      <c r="AY31" s="182"/>
      <c r="AZ31" s="182"/>
      <c r="BA31" s="182"/>
      <c r="BB31" s="182"/>
      <c r="BC31" s="182"/>
      <c r="BD31" s="182"/>
      <c r="BE31" s="182"/>
      <c r="BF31" s="182"/>
      <c r="BG31" s="182"/>
      <c r="BH31" s="182"/>
      <c r="BI31" s="182"/>
      <c r="BJ31" s="182"/>
      <c r="BK31" s="182"/>
      <c r="BL31" s="182"/>
      <c r="BM31" s="182"/>
      <c r="BN31" s="182"/>
    </row>
    <row r="32" spans="1:66" s="1108" customFormat="1" ht="9.9499999999999993" customHeight="1">
      <c r="A32" s="1107"/>
      <c r="B32" s="1106"/>
      <c r="C32" s="1423" t="s">
        <v>183</v>
      </c>
      <c r="D32" s="1423"/>
      <c r="E32" s="1423"/>
      <c r="F32" s="23">
        <v>101</v>
      </c>
      <c r="G32" s="23"/>
      <c r="H32" s="25">
        <v>86</v>
      </c>
      <c r="I32" s="23"/>
      <c r="J32" s="25">
        <v>86</v>
      </c>
      <c r="K32" s="23"/>
      <c r="L32" s="25">
        <v>119</v>
      </c>
      <c r="M32" s="23"/>
      <c r="N32" s="25">
        <v>90</v>
      </c>
      <c r="O32" s="23"/>
      <c r="P32" s="25">
        <v>75</v>
      </c>
      <c r="Q32" s="23"/>
      <c r="R32" s="25">
        <v>46</v>
      </c>
      <c r="S32" s="23"/>
      <c r="T32" s="25">
        <v>73</v>
      </c>
      <c r="U32" s="23"/>
      <c r="V32" s="25">
        <v>42</v>
      </c>
      <c r="W32" s="25"/>
      <c r="X32" s="23">
        <v>330</v>
      </c>
      <c r="Y32" s="24"/>
      <c r="Z32" s="25">
        <v>209</v>
      </c>
      <c r="AA32" s="23"/>
      <c r="AB32" s="25">
        <v>180</v>
      </c>
      <c r="AC32" s="182"/>
      <c r="AD32" s="67"/>
      <c r="AE32" s="374"/>
      <c r="AF32" s="374"/>
      <c r="AG32" s="374"/>
      <c r="AH32" s="374"/>
      <c r="AI32" s="374"/>
      <c r="AJ32" s="374"/>
      <c r="AK32" s="374"/>
      <c r="AL32" s="374"/>
      <c r="AM32" s="374"/>
      <c r="AN32" s="374"/>
      <c r="AO32" s="374"/>
      <c r="AP32" s="374"/>
      <c r="AQ32" s="374"/>
      <c r="AR32" s="374"/>
      <c r="AS32" s="374"/>
      <c r="AT32" s="374"/>
      <c r="AU32" s="374"/>
      <c r="AV32" s="374"/>
      <c r="AW32" s="67"/>
      <c r="AX32" s="72"/>
      <c r="AY32" s="182"/>
      <c r="AZ32" s="182"/>
      <c r="BA32" s="182"/>
      <c r="BB32" s="182"/>
      <c r="BC32" s="182"/>
      <c r="BD32" s="182"/>
      <c r="BE32" s="182"/>
      <c r="BF32" s="182"/>
      <c r="BG32" s="182"/>
      <c r="BH32" s="182"/>
      <c r="BI32" s="182"/>
      <c r="BJ32" s="182"/>
      <c r="BK32" s="182"/>
      <c r="BL32" s="182"/>
      <c r="BM32" s="182"/>
      <c r="BN32" s="182"/>
    </row>
    <row r="33" spans="1:66" s="1108" customFormat="1" ht="9.9499999999999993" customHeight="1">
      <c r="A33" s="1107"/>
      <c r="B33" s="1107"/>
      <c r="C33" s="1423" t="s">
        <v>656</v>
      </c>
      <c r="D33" s="1423"/>
      <c r="E33" s="1423"/>
      <c r="F33" s="23">
        <v>31</v>
      </c>
      <c r="G33" s="23"/>
      <c r="H33" s="25">
        <v>40</v>
      </c>
      <c r="I33" s="23"/>
      <c r="J33" s="25">
        <v>38</v>
      </c>
      <c r="K33" s="23"/>
      <c r="L33" s="25">
        <v>31</v>
      </c>
      <c r="M33" s="23"/>
      <c r="N33" s="25">
        <v>24</v>
      </c>
      <c r="O33" s="23"/>
      <c r="P33" s="25">
        <v>14</v>
      </c>
      <c r="Q33" s="23"/>
      <c r="R33" s="25">
        <v>4</v>
      </c>
      <c r="S33" s="23"/>
      <c r="T33" s="25">
        <v>13</v>
      </c>
      <c r="U33" s="23"/>
      <c r="V33" s="25">
        <v>21</v>
      </c>
      <c r="W33" s="25"/>
      <c r="X33" s="23">
        <v>73</v>
      </c>
      <c r="Y33" s="24"/>
      <c r="Z33" s="25">
        <v>82</v>
      </c>
      <c r="AA33" s="23"/>
      <c r="AB33" s="25">
        <v>124</v>
      </c>
      <c r="AC33" s="182"/>
      <c r="AD33" s="67"/>
      <c r="AE33" s="374"/>
      <c r="AF33" s="374"/>
      <c r="AG33" s="374"/>
      <c r="AH33" s="374"/>
      <c r="AI33" s="374"/>
      <c r="AJ33" s="374"/>
      <c r="AK33" s="374"/>
      <c r="AL33" s="374"/>
      <c r="AM33" s="374"/>
      <c r="AN33" s="374"/>
      <c r="AO33" s="374"/>
      <c r="AP33" s="374"/>
      <c r="AQ33" s="374"/>
      <c r="AR33" s="374"/>
      <c r="AS33" s="374"/>
      <c r="AT33" s="374"/>
      <c r="AU33" s="374"/>
      <c r="AV33" s="374"/>
      <c r="AW33" s="67"/>
      <c r="AX33" s="72"/>
      <c r="AY33" s="182"/>
      <c r="AZ33" s="182"/>
      <c r="BA33" s="182"/>
      <c r="BB33" s="182"/>
      <c r="BC33" s="182"/>
      <c r="BD33" s="182"/>
      <c r="BE33" s="182"/>
      <c r="BF33" s="182"/>
      <c r="BG33" s="182"/>
      <c r="BH33" s="182"/>
      <c r="BI33" s="182"/>
      <c r="BJ33" s="182"/>
      <c r="BK33" s="182"/>
      <c r="BL33" s="182"/>
      <c r="BM33" s="182"/>
      <c r="BN33" s="182"/>
    </row>
    <row r="34" spans="1:66" s="1108" customFormat="1" ht="11.25" customHeight="1" thickBot="1">
      <c r="A34" s="1107"/>
      <c r="B34" s="1422" t="s">
        <v>189</v>
      </c>
      <c r="C34" s="1422"/>
      <c r="D34" s="1422"/>
      <c r="E34" s="1422"/>
      <c r="F34" s="61">
        <v>132</v>
      </c>
      <c r="G34" s="75"/>
      <c r="H34" s="753">
        <v>126</v>
      </c>
      <c r="I34" s="75"/>
      <c r="J34" s="753">
        <v>124</v>
      </c>
      <c r="K34" s="23"/>
      <c r="L34" s="753">
        <v>150</v>
      </c>
      <c r="M34" s="75"/>
      <c r="N34" s="753">
        <v>114</v>
      </c>
      <c r="O34" s="75"/>
      <c r="P34" s="753">
        <v>89</v>
      </c>
      <c r="Q34" s="72"/>
      <c r="R34" s="753">
        <v>50</v>
      </c>
      <c r="S34" s="67"/>
      <c r="T34" s="753">
        <v>86</v>
      </c>
      <c r="U34" s="67"/>
      <c r="V34" s="753">
        <v>63</v>
      </c>
      <c r="W34" s="72"/>
      <c r="X34" s="1253">
        <v>403</v>
      </c>
      <c r="Y34" s="24"/>
      <c r="Z34" s="753">
        <v>291</v>
      </c>
      <c r="AA34" s="67"/>
      <c r="AB34" s="753">
        <v>304</v>
      </c>
      <c r="AC34" s="182"/>
      <c r="AD34" s="75"/>
      <c r="AE34" s="374"/>
      <c r="AF34" s="374"/>
      <c r="AG34" s="374"/>
      <c r="AH34" s="374"/>
      <c r="AI34" s="374"/>
      <c r="AJ34" s="374"/>
      <c r="AK34" s="374"/>
      <c r="AL34" s="374"/>
      <c r="AM34" s="374"/>
      <c r="AN34" s="374"/>
      <c r="AO34" s="374"/>
      <c r="AP34" s="374"/>
      <c r="AQ34" s="374"/>
      <c r="AR34" s="374"/>
      <c r="AS34" s="374"/>
      <c r="AT34" s="374"/>
      <c r="AU34" s="374"/>
      <c r="AV34" s="374"/>
      <c r="AW34" s="67"/>
      <c r="AX34" s="72"/>
      <c r="AY34" s="182"/>
      <c r="AZ34" s="182"/>
      <c r="BA34" s="182"/>
      <c r="BB34" s="182"/>
      <c r="BC34" s="182"/>
      <c r="BD34" s="182"/>
      <c r="BE34" s="182"/>
      <c r="BF34" s="182"/>
      <c r="BG34" s="182"/>
      <c r="BH34" s="182"/>
      <c r="BI34" s="182"/>
      <c r="BJ34" s="182"/>
      <c r="BK34" s="182"/>
      <c r="BL34" s="182"/>
      <c r="BM34" s="182"/>
      <c r="BN34" s="182"/>
    </row>
    <row r="35" spans="1:66" ht="5.0999999999999996" customHeight="1" thickTop="1">
      <c r="A35" s="320"/>
      <c r="B35" s="320"/>
      <c r="C35" s="320"/>
      <c r="D35" s="320"/>
      <c r="E35" s="320"/>
      <c r="F35" s="23"/>
      <c r="G35" s="23"/>
      <c r="H35" s="1281"/>
      <c r="I35" s="23"/>
      <c r="J35" s="1237"/>
      <c r="K35" s="23"/>
      <c r="L35" s="1061"/>
      <c r="M35" s="23"/>
      <c r="N35" s="971"/>
      <c r="O35" s="23"/>
      <c r="P35" s="813"/>
      <c r="Q35" s="23"/>
      <c r="R35" s="700"/>
      <c r="S35" s="23"/>
      <c r="T35" s="700"/>
      <c r="U35" s="23"/>
      <c r="V35" s="700"/>
      <c r="W35" s="1273"/>
      <c r="X35" s="23"/>
      <c r="Y35" s="700"/>
      <c r="Z35" s="971"/>
      <c r="AA35" s="700"/>
      <c r="AB35" s="700"/>
      <c r="AC35" s="182"/>
      <c r="AD35" s="67"/>
      <c r="AE35" s="374"/>
      <c r="AF35" s="374"/>
      <c r="AG35" s="374"/>
      <c r="AH35" s="374"/>
      <c r="AI35" s="374"/>
      <c r="AJ35" s="374"/>
      <c r="AK35" s="374"/>
      <c r="AL35" s="374"/>
      <c r="AM35" s="374"/>
      <c r="AN35" s="374"/>
      <c r="AO35" s="374"/>
      <c r="AP35" s="374"/>
      <c r="AQ35" s="374"/>
      <c r="AR35" s="374"/>
      <c r="AS35" s="374"/>
      <c r="AT35" s="374"/>
      <c r="AU35" s="374"/>
      <c r="AV35" s="374"/>
      <c r="AW35" s="183"/>
      <c r="AX35" s="183"/>
      <c r="AY35" s="182"/>
      <c r="AZ35" s="182"/>
      <c r="BA35" s="182"/>
      <c r="BB35" s="182"/>
      <c r="BC35" s="182"/>
      <c r="BD35" s="182"/>
      <c r="BE35" s="182"/>
      <c r="BF35" s="182"/>
      <c r="BG35" s="182"/>
      <c r="BH35" s="182"/>
      <c r="BI35" s="182"/>
      <c r="BJ35" s="182"/>
      <c r="BK35" s="182"/>
      <c r="BL35" s="182"/>
      <c r="BM35" s="182"/>
      <c r="BN35" s="182"/>
    </row>
    <row r="36" spans="1:66" ht="9.9499999999999993" customHeight="1">
      <c r="A36" s="1422" t="s">
        <v>150</v>
      </c>
      <c r="B36" s="1422"/>
      <c r="C36" s="1422"/>
      <c r="D36" s="1422"/>
      <c r="E36" s="1422"/>
      <c r="H36" s="1281"/>
      <c r="J36" s="1237"/>
      <c r="L36" s="1061"/>
      <c r="N36" s="971"/>
      <c r="P36" s="813"/>
      <c r="R36" s="700"/>
      <c r="S36" s="701"/>
      <c r="T36" s="700"/>
      <c r="U36" s="701"/>
      <c r="V36" s="700"/>
      <c r="W36" s="1273"/>
      <c r="Y36" s="700"/>
      <c r="Z36" s="971"/>
      <c r="AA36" s="700"/>
      <c r="AB36" s="700"/>
      <c r="AC36" s="182"/>
      <c r="AD36" s="182"/>
      <c r="AE36" s="374"/>
      <c r="AF36" s="374"/>
      <c r="AG36" s="374"/>
      <c r="AH36" s="374"/>
      <c r="AI36" s="374"/>
      <c r="AJ36" s="374"/>
      <c r="AK36" s="374"/>
      <c r="AL36" s="374"/>
      <c r="AM36" s="374"/>
      <c r="AN36" s="374"/>
      <c r="AO36" s="374"/>
      <c r="AP36" s="374"/>
      <c r="AQ36" s="374"/>
      <c r="AR36" s="374"/>
      <c r="AS36" s="374"/>
      <c r="AT36" s="374"/>
      <c r="AU36" s="374"/>
      <c r="AV36" s="374"/>
      <c r="AW36" s="183"/>
      <c r="AX36" s="183"/>
      <c r="AY36" s="182"/>
      <c r="AZ36" s="182"/>
      <c r="BA36" s="182"/>
      <c r="BB36" s="182"/>
      <c r="BC36" s="182"/>
      <c r="BD36" s="182"/>
      <c r="BE36" s="182"/>
      <c r="BF36" s="182"/>
      <c r="BG36" s="182"/>
      <c r="BH36" s="182"/>
      <c r="BI36" s="182"/>
      <c r="BJ36" s="182"/>
      <c r="BK36" s="182"/>
      <c r="BL36" s="182"/>
      <c r="BM36" s="182"/>
      <c r="BN36" s="182"/>
    </row>
    <row r="37" spans="1:66" ht="9.9499999999999993" customHeight="1">
      <c r="A37" s="320"/>
      <c r="B37" s="320"/>
      <c r="C37" s="1423" t="s">
        <v>49</v>
      </c>
      <c r="D37" s="1423"/>
      <c r="E37" s="1423"/>
      <c r="F37" s="60">
        <v>28972</v>
      </c>
      <c r="G37" s="60"/>
      <c r="H37" s="25">
        <v>28569</v>
      </c>
      <c r="I37" s="60"/>
      <c r="J37" s="25">
        <v>27583</v>
      </c>
      <c r="K37" s="23"/>
      <c r="L37" s="25">
        <v>25109</v>
      </c>
      <c r="M37" s="23"/>
      <c r="N37" s="25">
        <v>25618</v>
      </c>
      <c r="O37" s="23"/>
      <c r="P37" s="25">
        <v>24401</v>
      </c>
      <c r="Q37" s="23"/>
      <c r="R37" s="25">
        <v>24084</v>
      </c>
      <c r="S37" s="23"/>
      <c r="T37" s="25">
        <v>23421</v>
      </c>
      <c r="U37" s="23"/>
      <c r="V37" s="25">
        <v>22264</v>
      </c>
      <c r="W37" s="25"/>
      <c r="X37" s="23">
        <v>25109</v>
      </c>
      <c r="Y37" s="24"/>
      <c r="Z37" s="25">
        <v>23421</v>
      </c>
      <c r="AA37" s="23"/>
      <c r="AB37" s="25">
        <v>21668</v>
      </c>
      <c r="AC37" s="182"/>
      <c r="AD37" s="67"/>
      <c r="AE37" s="374"/>
      <c r="AF37" s="374"/>
      <c r="AG37" s="374"/>
      <c r="AH37" s="374"/>
      <c r="AI37" s="374"/>
      <c r="AJ37" s="75"/>
      <c r="AK37" s="374"/>
      <c r="AL37" s="374"/>
      <c r="AM37" s="374"/>
      <c r="AN37" s="374"/>
      <c r="AO37" s="374"/>
      <c r="AP37" s="374"/>
      <c r="AQ37" s="374"/>
      <c r="AR37" s="374"/>
      <c r="AS37" s="374"/>
      <c r="AT37" s="374"/>
      <c r="AU37" s="374"/>
      <c r="AV37" s="374"/>
      <c r="AW37" s="67"/>
      <c r="AX37" s="72"/>
      <c r="AY37" s="182"/>
      <c r="AZ37" s="182"/>
      <c r="BA37" s="182"/>
      <c r="BB37" s="182"/>
      <c r="BC37" s="182"/>
      <c r="BD37" s="182"/>
      <c r="BE37" s="182"/>
      <c r="BF37" s="182"/>
      <c r="BG37" s="182"/>
      <c r="BH37" s="182"/>
      <c r="BI37" s="182"/>
      <c r="BJ37" s="182"/>
      <c r="BK37" s="182"/>
      <c r="BL37" s="182"/>
      <c r="BM37" s="182"/>
      <c r="BN37" s="182"/>
    </row>
    <row r="38" spans="1:66" ht="9.9499999999999993" customHeight="1">
      <c r="A38" s="320"/>
      <c r="B38" s="320"/>
      <c r="C38" s="1423" t="s">
        <v>50</v>
      </c>
      <c r="D38" s="1423"/>
      <c r="E38" s="1423"/>
      <c r="F38" s="60">
        <v>2698</v>
      </c>
      <c r="G38" s="60"/>
      <c r="H38" s="25">
        <v>2645</v>
      </c>
      <c r="I38" s="60"/>
      <c r="J38" s="25">
        <v>2452</v>
      </c>
      <c r="K38" s="23"/>
      <c r="L38" s="25">
        <v>2666</v>
      </c>
      <c r="M38" s="23"/>
      <c r="N38" s="25">
        <v>2605</v>
      </c>
      <c r="O38" s="23"/>
      <c r="P38" s="25">
        <v>2654</v>
      </c>
      <c r="Q38" s="23"/>
      <c r="R38" s="25">
        <v>2700</v>
      </c>
      <c r="S38" s="23"/>
      <c r="T38" s="25">
        <v>2580</v>
      </c>
      <c r="U38" s="23"/>
      <c r="V38" s="25">
        <v>2653</v>
      </c>
      <c r="W38" s="25"/>
      <c r="X38" s="23">
        <v>2666</v>
      </c>
      <c r="Y38" s="24"/>
      <c r="Z38" s="25">
        <v>2580</v>
      </c>
      <c r="AA38" s="23"/>
      <c r="AB38" s="25">
        <v>2714</v>
      </c>
      <c r="AC38" s="182"/>
      <c r="AD38" s="67"/>
      <c r="AE38" s="374"/>
      <c r="AF38" s="374"/>
      <c r="AG38" s="374"/>
      <c r="AH38" s="374"/>
      <c r="AI38" s="374"/>
      <c r="AJ38" s="75"/>
      <c r="AK38" s="374"/>
      <c r="AL38" s="374"/>
      <c r="AM38" s="374"/>
      <c r="AN38" s="374"/>
      <c r="AO38" s="374"/>
      <c r="AP38" s="374"/>
      <c r="AQ38" s="374"/>
      <c r="AR38" s="374"/>
      <c r="AS38" s="374"/>
      <c r="AT38" s="374"/>
      <c r="AU38" s="374"/>
      <c r="AV38" s="374"/>
      <c r="AW38" s="67"/>
      <c r="AX38" s="72"/>
      <c r="AY38" s="182"/>
      <c r="AZ38" s="182"/>
      <c r="BA38" s="182"/>
      <c r="BB38" s="182"/>
      <c r="BC38" s="182"/>
      <c r="BD38" s="182"/>
      <c r="BE38" s="182"/>
      <c r="BF38" s="182"/>
      <c r="BG38" s="182"/>
      <c r="BH38" s="182"/>
      <c r="BI38" s="182"/>
      <c r="BJ38" s="182"/>
      <c r="BK38" s="182"/>
      <c r="BL38" s="182"/>
      <c r="BM38" s="182"/>
      <c r="BN38" s="182"/>
    </row>
    <row r="39" spans="1:66" ht="10.5" customHeight="1">
      <c r="A39" s="320"/>
      <c r="B39" s="320"/>
      <c r="C39" s="1423" t="s">
        <v>333</v>
      </c>
      <c r="D39" s="1423"/>
      <c r="E39" s="1423"/>
      <c r="F39" s="23">
        <v>19091</v>
      </c>
      <c r="G39" s="23"/>
      <c r="H39" s="25">
        <v>18015</v>
      </c>
      <c r="I39" s="23"/>
      <c r="J39" s="25">
        <v>16574</v>
      </c>
      <c r="K39" s="23"/>
      <c r="L39" s="25">
        <v>16853</v>
      </c>
      <c r="M39" s="23"/>
      <c r="N39" s="25">
        <v>15876</v>
      </c>
      <c r="O39" s="23"/>
      <c r="P39" s="25">
        <v>15675</v>
      </c>
      <c r="Q39" s="23"/>
      <c r="R39" s="25">
        <v>15465</v>
      </c>
      <c r="S39" s="23"/>
      <c r="T39" s="25">
        <v>14297</v>
      </c>
      <c r="U39" s="23"/>
      <c r="V39" s="25">
        <v>14147</v>
      </c>
      <c r="W39" s="25"/>
      <c r="X39" s="23">
        <v>16853</v>
      </c>
      <c r="Y39" s="24"/>
      <c r="Z39" s="25">
        <v>14297</v>
      </c>
      <c r="AA39" s="23"/>
      <c r="AB39" s="25">
        <v>13485</v>
      </c>
      <c r="AC39" s="182"/>
      <c r="AD39" s="67"/>
      <c r="AE39" s="374"/>
      <c r="AF39" s="374"/>
      <c r="AG39" s="374"/>
      <c r="AH39" s="374"/>
      <c r="AI39" s="374"/>
      <c r="AJ39" s="374"/>
      <c r="AK39" s="374"/>
      <c r="AL39" s="374"/>
      <c r="AM39" s="374"/>
      <c r="AN39" s="374"/>
      <c r="AO39" s="374"/>
      <c r="AP39" s="374"/>
      <c r="AQ39" s="374"/>
      <c r="AR39" s="374"/>
      <c r="AS39" s="374"/>
      <c r="AT39" s="374"/>
      <c r="AU39" s="374"/>
      <c r="AV39" s="374"/>
      <c r="AW39" s="67"/>
      <c r="AX39" s="72"/>
      <c r="AY39" s="182"/>
      <c r="AZ39" s="182"/>
      <c r="BA39" s="182"/>
      <c r="BB39" s="182"/>
      <c r="BC39" s="182"/>
      <c r="BD39" s="182"/>
      <c r="BE39" s="182"/>
      <c r="BF39" s="182"/>
      <c r="BG39" s="182"/>
      <c r="BH39" s="182"/>
      <c r="BI39" s="182"/>
      <c r="BJ39" s="182"/>
      <c r="BK39" s="182"/>
      <c r="BL39" s="182"/>
      <c r="BM39" s="182"/>
      <c r="BN39" s="182"/>
    </row>
    <row r="40" spans="1:66" ht="12" customHeight="1" thickBot="1">
      <c r="A40" s="320"/>
      <c r="B40" s="320"/>
      <c r="C40" s="1423" t="s">
        <v>147</v>
      </c>
      <c r="D40" s="1423"/>
      <c r="E40" s="1423"/>
      <c r="F40" s="33">
        <v>50761</v>
      </c>
      <c r="G40" s="67"/>
      <c r="H40" s="753">
        <v>49229</v>
      </c>
      <c r="I40" s="67"/>
      <c r="J40" s="753">
        <v>46609</v>
      </c>
      <c r="K40" s="67"/>
      <c r="L40" s="753">
        <v>44628</v>
      </c>
      <c r="M40" s="67"/>
      <c r="N40" s="753">
        <v>44099</v>
      </c>
      <c r="O40" s="67"/>
      <c r="P40" s="753">
        <v>42730</v>
      </c>
      <c r="Q40" s="67"/>
      <c r="R40" s="753">
        <v>42249</v>
      </c>
      <c r="S40" s="67"/>
      <c r="T40" s="753">
        <v>40298</v>
      </c>
      <c r="U40" s="67"/>
      <c r="V40" s="753">
        <v>39064</v>
      </c>
      <c r="W40" s="72"/>
      <c r="X40" s="1277">
        <v>44628</v>
      </c>
      <c r="Y40" s="24"/>
      <c r="Z40" s="753">
        <v>40298</v>
      </c>
      <c r="AA40" s="67"/>
      <c r="AB40" s="753">
        <v>37867</v>
      </c>
      <c r="AC40" s="182"/>
      <c r="AD40" s="67"/>
      <c r="AE40" s="374"/>
      <c r="AF40" s="374"/>
      <c r="AG40" s="374"/>
      <c r="AH40" s="374"/>
      <c r="AI40" s="374"/>
      <c r="AJ40" s="374"/>
      <c r="AK40" s="374"/>
      <c r="AL40" s="374"/>
      <c r="AM40" s="374"/>
      <c r="AN40" s="374"/>
      <c r="AO40" s="374"/>
      <c r="AP40" s="374"/>
      <c r="AQ40" s="374"/>
      <c r="AR40" s="374"/>
      <c r="AS40" s="374"/>
      <c r="AT40" s="374"/>
      <c r="AU40" s="374"/>
      <c r="AV40" s="374"/>
      <c r="AW40" s="67"/>
      <c r="AX40" s="72"/>
      <c r="AY40" s="182"/>
      <c r="AZ40" s="182"/>
      <c r="BA40" s="182"/>
      <c r="BB40" s="182"/>
      <c r="BC40" s="182"/>
      <c r="BD40" s="182"/>
      <c r="BE40" s="182"/>
      <c r="BF40" s="182"/>
      <c r="BG40" s="182"/>
      <c r="BH40" s="182"/>
      <c r="BI40" s="182"/>
      <c r="BJ40" s="182"/>
      <c r="BK40" s="182"/>
      <c r="BL40" s="182"/>
      <c r="BM40" s="182"/>
      <c r="BN40" s="182"/>
    </row>
    <row r="41" spans="1:66" ht="5.0999999999999996" customHeight="1" thickTop="1">
      <c r="A41" s="320"/>
      <c r="B41" s="320"/>
      <c r="C41" s="320"/>
      <c r="D41" s="320"/>
      <c r="E41" s="320"/>
      <c r="F41" s="320"/>
      <c r="G41" s="1281"/>
      <c r="H41" s="1281"/>
      <c r="I41" s="1237"/>
      <c r="J41" s="1237"/>
      <c r="K41" s="1061"/>
      <c r="L41" s="1061"/>
      <c r="M41" s="971"/>
      <c r="N41" s="971"/>
      <c r="O41" s="813"/>
      <c r="P41" s="813"/>
      <c r="Q41" s="700"/>
      <c r="R41" s="700"/>
      <c r="S41" s="651"/>
      <c r="T41" s="651"/>
      <c r="U41" s="546"/>
      <c r="V41" s="546"/>
      <c r="W41" s="1273"/>
      <c r="X41" s="1273"/>
      <c r="Y41" s="320"/>
      <c r="Z41" s="320"/>
      <c r="AA41" s="320"/>
      <c r="AB41" s="320"/>
      <c r="AC41" s="182"/>
      <c r="AD41" s="183"/>
      <c r="AE41" s="183"/>
      <c r="AF41" s="183"/>
      <c r="AG41" s="183"/>
      <c r="AH41" s="183"/>
      <c r="AI41" s="183"/>
      <c r="AJ41" s="183"/>
      <c r="AK41" s="183"/>
      <c r="AL41" s="183"/>
      <c r="AM41" s="183"/>
      <c r="AN41" s="183"/>
      <c r="AO41" s="183"/>
      <c r="AP41" s="183"/>
      <c r="AQ41" s="183"/>
      <c r="AR41" s="183"/>
      <c r="AS41" s="183"/>
      <c r="AT41" s="183"/>
      <c r="AU41" s="183"/>
      <c r="AV41" s="183"/>
      <c r="AW41" s="183"/>
      <c r="AX41" s="183"/>
      <c r="AY41" s="182"/>
      <c r="AZ41" s="182"/>
      <c r="BA41" s="182"/>
      <c r="BB41" s="182"/>
      <c r="BC41" s="182"/>
      <c r="BD41" s="182"/>
      <c r="BE41" s="182"/>
      <c r="BF41" s="182"/>
      <c r="BG41" s="182"/>
      <c r="BH41" s="182"/>
      <c r="BI41" s="182"/>
      <c r="BJ41" s="182"/>
      <c r="BK41" s="182"/>
      <c r="BL41" s="182"/>
      <c r="BM41" s="182"/>
      <c r="BN41" s="182"/>
    </row>
    <row r="42" spans="1:66" ht="11.25" customHeight="1" thickBot="1">
      <c r="A42" s="1590" t="s">
        <v>631</v>
      </c>
      <c r="B42" s="1518"/>
      <c r="C42" s="1518"/>
      <c r="D42" s="1461"/>
      <c r="E42" s="1461"/>
      <c r="F42" s="61">
        <v>53074</v>
      </c>
      <c r="G42" s="75"/>
      <c r="H42" s="753">
        <v>51464</v>
      </c>
      <c r="I42" s="75"/>
      <c r="J42" s="753">
        <v>48699</v>
      </c>
      <c r="K42" s="1110"/>
      <c r="L42" s="753">
        <v>46717</v>
      </c>
      <c r="M42" s="67"/>
      <c r="N42" s="753">
        <v>46116</v>
      </c>
      <c r="O42" s="67"/>
      <c r="P42" s="753">
        <v>44763</v>
      </c>
      <c r="Q42" s="67"/>
      <c r="R42" s="753">
        <v>44300</v>
      </c>
      <c r="S42" s="67"/>
      <c r="T42" s="753">
        <v>42298</v>
      </c>
      <c r="U42" s="67"/>
      <c r="V42" s="753">
        <v>41079</v>
      </c>
      <c r="W42" s="72"/>
      <c r="X42" s="1277">
        <v>46717</v>
      </c>
      <c r="Y42" s="24"/>
      <c r="Z42" s="753">
        <v>42298</v>
      </c>
      <c r="AA42" s="67"/>
      <c r="AB42" s="753">
        <v>42877</v>
      </c>
      <c r="AC42" s="182"/>
      <c r="AD42" s="67"/>
      <c r="AE42" s="182"/>
      <c r="AF42" s="182"/>
      <c r="AG42" s="182"/>
      <c r="AH42" s="182"/>
      <c r="AI42" s="182"/>
      <c r="AJ42" s="182"/>
      <c r="AK42" s="182"/>
      <c r="AL42" s="182"/>
      <c r="AM42" s="182"/>
      <c r="AN42" s="182"/>
      <c r="AO42" s="182"/>
      <c r="AP42" s="182"/>
      <c r="AQ42" s="182"/>
      <c r="AR42" s="182"/>
      <c r="AS42" s="182"/>
      <c r="AT42" s="182"/>
      <c r="AU42" s="182"/>
      <c r="AV42" s="182"/>
      <c r="AW42" s="182"/>
      <c r="AX42" s="182"/>
      <c r="AY42" s="182"/>
      <c r="AZ42" s="182"/>
      <c r="BA42" s="182"/>
      <c r="BB42" s="182"/>
      <c r="BC42" s="182"/>
      <c r="BD42" s="182"/>
      <c r="BE42" s="182"/>
      <c r="BF42" s="182"/>
      <c r="BG42" s="182"/>
      <c r="BH42" s="182"/>
      <c r="BI42" s="182"/>
      <c r="BJ42" s="182"/>
      <c r="BK42" s="182"/>
      <c r="BL42" s="182"/>
      <c r="BM42" s="182"/>
      <c r="BN42" s="182"/>
    </row>
    <row r="43" spans="1:66" ht="9.9499999999999993" customHeight="1" thickTop="1">
      <c r="A43" s="1463"/>
      <c r="B43" s="1484"/>
      <c r="C43" s="1484"/>
      <c r="D43" s="1484"/>
      <c r="E43" s="1484"/>
      <c r="F43" s="1484"/>
      <c r="G43" s="1484"/>
      <c r="H43" s="1484"/>
      <c r="I43" s="1484"/>
      <c r="J43" s="1484"/>
      <c r="K43" s="1484"/>
      <c r="L43" s="1484"/>
      <c r="M43" s="1484"/>
      <c r="N43" s="1484"/>
      <c r="O43" s="1484"/>
      <c r="P43" s="1484"/>
      <c r="Q43" s="1484"/>
      <c r="R43" s="1484"/>
      <c r="S43" s="1484"/>
      <c r="T43" s="1484"/>
      <c r="U43" s="1484"/>
      <c r="V43" s="1484"/>
      <c r="W43" s="1484"/>
      <c r="X43" s="1484"/>
      <c r="Y43" s="1484"/>
      <c r="Z43" s="1484"/>
      <c r="AA43" s="1484"/>
      <c r="AB43" s="1484"/>
      <c r="AC43" s="182"/>
      <c r="AD43" s="182"/>
      <c r="AE43" s="182"/>
      <c r="AF43" s="182"/>
      <c r="AG43" s="182"/>
      <c r="AH43" s="182"/>
      <c r="AI43" s="182"/>
      <c r="AJ43" s="182"/>
      <c r="AK43" s="182"/>
      <c r="AL43" s="182"/>
      <c r="AM43" s="182"/>
      <c r="AN43" s="182"/>
      <c r="AO43" s="182"/>
      <c r="AP43" s="182"/>
      <c r="AQ43" s="182"/>
      <c r="AR43" s="182"/>
      <c r="AS43" s="182"/>
      <c r="AT43" s="182"/>
      <c r="AU43" s="182"/>
      <c r="AV43" s="182"/>
      <c r="AW43" s="182"/>
      <c r="AX43" s="182"/>
      <c r="AY43" s="182"/>
      <c r="AZ43" s="182"/>
      <c r="BA43" s="182"/>
      <c r="BB43" s="182"/>
      <c r="BC43" s="182"/>
      <c r="BD43" s="182"/>
      <c r="BE43" s="182"/>
      <c r="BF43" s="182"/>
      <c r="BG43" s="182"/>
      <c r="BH43" s="182"/>
      <c r="BI43" s="182"/>
      <c r="BJ43" s="182"/>
      <c r="BK43" s="182"/>
      <c r="BL43" s="182"/>
      <c r="BM43" s="182"/>
      <c r="BN43" s="182"/>
    </row>
    <row r="44" spans="1:66" ht="9.75" customHeight="1">
      <c r="A44" s="1620" t="s">
        <v>655</v>
      </c>
      <c r="B44" s="1621"/>
      <c r="C44" s="1621"/>
      <c r="D44" s="1621"/>
      <c r="E44" s="1621"/>
      <c r="F44" s="1621"/>
      <c r="G44" s="1621"/>
      <c r="H44" s="1621"/>
      <c r="I44" s="1621"/>
      <c r="J44" s="1621"/>
      <c r="K44" s="1621"/>
      <c r="L44" s="1621"/>
      <c r="M44" s="1621"/>
      <c r="N44" s="1621"/>
      <c r="O44" s="1621"/>
      <c r="P44" s="1621"/>
      <c r="Q44" s="1621"/>
      <c r="R44" s="1621"/>
      <c r="S44" s="1621"/>
      <c r="T44" s="1621"/>
      <c r="U44" s="1621"/>
      <c r="V44" s="1621"/>
      <c r="W44" s="1621"/>
      <c r="X44" s="1621"/>
      <c r="Y44" s="1620"/>
      <c r="Z44" s="1621"/>
      <c r="AA44" s="1621"/>
      <c r="AB44" s="1621"/>
      <c r="AC44" s="182"/>
      <c r="AD44" s="68"/>
      <c r="AE44" s="68"/>
      <c r="AF44" s="68"/>
      <c r="AG44" s="68"/>
      <c r="AH44" s="68"/>
      <c r="AI44" s="68"/>
      <c r="AJ44" s="68"/>
      <c r="AK44" s="68"/>
      <c r="AL44" s="183"/>
      <c r="AM44" s="183"/>
      <c r="AN44" s="183"/>
      <c r="AO44" s="183"/>
      <c r="AP44" s="183"/>
      <c r="AQ44" s="183"/>
      <c r="AR44" s="183"/>
      <c r="AS44" s="183"/>
      <c r="AT44" s="183"/>
      <c r="AU44" s="183"/>
      <c r="AV44" s="183"/>
      <c r="AW44" s="183"/>
      <c r="AX44" s="183"/>
      <c r="AY44" s="182"/>
      <c r="AZ44" s="182"/>
      <c r="BA44" s="182"/>
      <c r="BB44" s="182"/>
      <c r="BC44" s="182"/>
      <c r="BD44" s="182"/>
      <c r="BE44" s="182"/>
      <c r="BF44" s="182"/>
      <c r="BG44" s="182"/>
      <c r="BH44" s="182"/>
      <c r="BI44" s="182"/>
      <c r="BJ44" s="182"/>
      <c r="BK44" s="182"/>
      <c r="BL44" s="182"/>
      <c r="BM44" s="182"/>
      <c r="BN44" s="182"/>
    </row>
    <row r="45" spans="1:66" ht="9.9499999999999993" customHeight="1">
      <c r="A45" s="320"/>
      <c r="B45" s="320"/>
      <c r="C45" s="320"/>
      <c r="D45" s="320"/>
      <c r="E45" s="320"/>
      <c r="F45" s="24"/>
      <c r="G45" s="24"/>
      <c r="H45" s="24"/>
      <c r="I45" s="24"/>
      <c r="J45" s="24"/>
      <c r="K45" s="24"/>
      <c r="L45" s="24"/>
      <c r="M45" s="24"/>
      <c r="N45" s="24"/>
      <c r="O45" s="24"/>
      <c r="P45" s="24"/>
      <c r="Q45" s="24"/>
      <c r="R45" s="24"/>
      <c r="S45" s="24"/>
      <c r="T45" s="24"/>
      <c r="U45" s="24"/>
      <c r="V45" s="24"/>
      <c r="W45" s="24"/>
      <c r="X45" s="24"/>
      <c r="Y45" s="320"/>
      <c r="Z45" s="320"/>
      <c r="AA45" s="320"/>
      <c r="AB45" s="320"/>
      <c r="AC45" s="182"/>
      <c r="AD45" s="68"/>
      <c r="AE45" s="68"/>
      <c r="AF45" s="68"/>
      <c r="AG45" s="68"/>
      <c r="AH45" s="68"/>
      <c r="AI45" s="68"/>
      <c r="AJ45" s="68"/>
      <c r="AK45" s="68"/>
      <c r="AL45" s="183"/>
      <c r="AM45" s="183"/>
      <c r="AN45" s="183"/>
      <c r="AO45" s="183"/>
      <c r="AP45" s="183"/>
      <c r="AQ45" s="183"/>
      <c r="AR45" s="183"/>
      <c r="AS45" s="183"/>
      <c r="AT45" s="183"/>
      <c r="AU45" s="183"/>
      <c r="AV45" s="183"/>
      <c r="AW45" s="183"/>
      <c r="AX45" s="183"/>
      <c r="AY45" s="182"/>
      <c r="AZ45" s="182"/>
      <c r="BA45" s="182"/>
      <c r="BB45" s="182"/>
      <c r="BC45" s="182"/>
      <c r="BD45" s="182"/>
      <c r="BE45" s="182"/>
      <c r="BF45" s="182"/>
      <c r="BG45" s="182"/>
      <c r="BH45" s="182"/>
      <c r="BI45" s="182"/>
      <c r="BJ45" s="182"/>
      <c r="BK45" s="182"/>
      <c r="BL45" s="182"/>
      <c r="BM45" s="182"/>
      <c r="BN45" s="182"/>
    </row>
    <row r="46" spans="1:66" ht="9.9499999999999993" customHeight="1">
      <c r="A46" s="320"/>
      <c r="B46" s="320"/>
      <c r="C46" s="320"/>
      <c r="D46" s="320"/>
      <c r="E46" s="320"/>
      <c r="F46" s="320"/>
      <c r="G46" s="1281"/>
      <c r="H46" s="1281"/>
      <c r="I46" s="1237"/>
      <c r="J46" s="1237"/>
      <c r="K46" s="1061"/>
      <c r="L46" s="1061"/>
      <c r="M46" s="971"/>
      <c r="N46" s="971"/>
      <c r="O46" s="813"/>
      <c r="P46" s="813"/>
      <c r="Q46" s="700"/>
      <c r="R46" s="700"/>
      <c r="S46" s="651"/>
      <c r="T46" s="651"/>
      <c r="U46" s="546"/>
      <c r="V46" s="546"/>
      <c r="W46" s="1273"/>
      <c r="X46" s="1273"/>
      <c r="Y46" s="320"/>
      <c r="Z46" s="320"/>
      <c r="AA46" s="320"/>
      <c r="AB46" s="320"/>
      <c r="AC46" s="182"/>
      <c r="AD46" s="183"/>
      <c r="AE46" s="183"/>
      <c r="AF46" s="183"/>
      <c r="AG46" s="183"/>
      <c r="AH46" s="183"/>
      <c r="AI46" s="183"/>
      <c r="AJ46" s="183"/>
      <c r="AK46" s="183"/>
      <c r="AL46" s="183"/>
      <c r="AM46" s="183"/>
      <c r="AN46" s="183"/>
      <c r="AO46" s="183"/>
      <c r="AP46" s="183"/>
      <c r="AQ46" s="183"/>
      <c r="AR46" s="183"/>
      <c r="AS46" s="183"/>
      <c r="AT46" s="183"/>
      <c r="AU46" s="183"/>
      <c r="AV46" s="183"/>
      <c r="AW46" s="183"/>
      <c r="AX46" s="183"/>
      <c r="AY46" s="182"/>
      <c r="AZ46" s="182"/>
      <c r="BA46" s="182"/>
      <c r="BB46" s="182"/>
      <c r="BC46" s="182"/>
      <c r="BD46" s="182"/>
      <c r="BE46" s="182"/>
      <c r="BF46" s="182"/>
      <c r="BG46" s="182"/>
      <c r="BH46" s="182"/>
    </row>
    <row r="47" spans="1:66" ht="9.9499999999999993" customHeight="1">
      <c r="A47" s="320"/>
      <c r="B47" s="320"/>
      <c r="C47" s="320"/>
      <c r="D47" s="320"/>
      <c r="E47" s="320"/>
      <c r="F47" s="320"/>
      <c r="G47" s="1281"/>
      <c r="H47" s="1281"/>
      <c r="I47" s="1237"/>
      <c r="J47" s="1237"/>
      <c r="K47" s="1061"/>
      <c r="L47" s="1061"/>
      <c r="M47" s="971"/>
      <c r="N47" s="971"/>
      <c r="O47" s="813"/>
      <c r="P47" s="813"/>
      <c r="Q47" s="700"/>
      <c r="R47" s="700"/>
      <c r="S47" s="651"/>
      <c r="T47" s="651"/>
      <c r="U47" s="546"/>
      <c r="V47" s="546"/>
      <c r="W47" s="1273"/>
      <c r="X47" s="1273"/>
      <c r="Y47" s="320"/>
      <c r="Z47" s="320"/>
      <c r="AA47" s="320"/>
      <c r="AB47" s="320"/>
      <c r="AC47" s="182"/>
      <c r="AD47" s="183"/>
      <c r="AE47" s="183"/>
      <c r="AF47" s="183"/>
      <c r="AG47" s="183"/>
      <c r="AH47" s="183"/>
      <c r="AI47" s="183"/>
      <c r="AJ47" s="183"/>
      <c r="AK47" s="183"/>
      <c r="AL47" s="183"/>
      <c r="AM47" s="183"/>
      <c r="AN47" s="183"/>
      <c r="AO47" s="183"/>
      <c r="AP47" s="183"/>
      <c r="AQ47" s="183"/>
      <c r="AR47" s="183"/>
      <c r="AS47" s="183"/>
      <c r="AT47" s="183"/>
      <c r="AU47" s="183"/>
      <c r="AV47" s="183"/>
      <c r="AW47" s="183"/>
      <c r="AX47" s="183"/>
      <c r="AY47" s="182"/>
      <c r="AZ47" s="182"/>
      <c r="BA47" s="182"/>
      <c r="BB47" s="182"/>
      <c r="BC47" s="182"/>
      <c r="BD47" s="182"/>
      <c r="BE47" s="182"/>
      <c r="BF47" s="182"/>
      <c r="BG47" s="182"/>
      <c r="BH47" s="182"/>
    </row>
    <row r="48" spans="1:66" ht="9.9499999999999993" customHeight="1">
      <c r="A48" s="320"/>
      <c r="B48" s="320"/>
      <c r="C48" s="320"/>
      <c r="D48" s="320"/>
      <c r="E48" s="320"/>
      <c r="F48" s="320"/>
      <c r="G48" s="1281"/>
      <c r="H48" s="1281"/>
      <c r="I48" s="1237"/>
      <c r="J48" s="1237"/>
      <c r="K48" s="1061"/>
      <c r="L48" s="1061"/>
      <c r="M48" s="971"/>
      <c r="N48" s="971"/>
      <c r="O48" s="813"/>
      <c r="P48" s="813"/>
      <c r="Q48" s="700"/>
      <c r="R48" s="700"/>
      <c r="S48" s="651"/>
      <c r="T48" s="651"/>
      <c r="U48" s="546"/>
      <c r="V48" s="546"/>
      <c r="W48" s="1273"/>
      <c r="X48" s="1273"/>
      <c r="Y48" s="320"/>
      <c r="Z48" s="320"/>
      <c r="AA48" s="320"/>
      <c r="AB48" s="320"/>
      <c r="AC48" s="182"/>
      <c r="AD48" s="183"/>
      <c r="AE48" s="183"/>
      <c r="AF48" s="183"/>
      <c r="AG48" s="183"/>
      <c r="AH48" s="183"/>
      <c r="AI48" s="183"/>
      <c r="AJ48" s="183"/>
      <c r="AK48" s="183"/>
      <c r="AL48" s="183"/>
      <c r="AM48" s="183"/>
      <c r="AN48" s="183"/>
      <c r="AO48" s="183"/>
      <c r="AP48" s="183"/>
      <c r="AQ48" s="183"/>
      <c r="AR48" s="183"/>
      <c r="AS48" s="183"/>
      <c r="AT48" s="183"/>
      <c r="AU48" s="183"/>
      <c r="AV48" s="183"/>
      <c r="AW48" s="183"/>
      <c r="AX48" s="183"/>
      <c r="AY48" s="182"/>
      <c r="AZ48" s="182"/>
      <c r="BA48" s="182"/>
      <c r="BB48" s="182"/>
      <c r="BC48" s="182"/>
      <c r="BD48" s="182"/>
      <c r="BE48" s="182"/>
      <c r="BF48" s="182"/>
      <c r="BG48" s="182"/>
      <c r="BH48" s="182"/>
    </row>
    <row r="49" spans="1:60" ht="9.9499999999999993" customHeight="1">
      <c r="A49" s="320"/>
      <c r="B49" s="320"/>
      <c r="C49" s="320"/>
      <c r="D49" s="320"/>
      <c r="E49" s="320"/>
      <c r="F49" s="320"/>
      <c r="G49" s="1281"/>
      <c r="H49" s="1281"/>
      <c r="I49" s="1237"/>
      <c r="J49" s="1237"/>
      <c r="K49" s="1061"/>
      <c r="L49" s="1061"/>
      <c r="M49" s="971"/>
      <c r="N49" s="971"/>
      <c r="O49" s="813"/>
      <c r="P49" s="813"/>
      <c r="Q49" s="700"/>
      <c r="R49" s="700"/>
      <c r="S49" s="651"/>
      <c r="T49" s="651"/>
      <c r="U49" s="546"/>
      <c r="V49" s="546"/>
      <c r="W49" s="1273"/>
      <c r="X49" s="1273"/>
      <c r="Y49" s="320"/>
      <c r="Z49" s="320"/>
      <c r="AA49" s="320"/>
      <c r="AB49" s="320"/>
      <c r="AC49" s="182"/>
      <c r="AD49" s="183"/>
      <c r="AE49" s="183"/>
      <c r="AF49" s="183"/>
      <c r="AG49" s="183"/>
      <c r="AH49" s="183"/>
      <c r="AI49" s="183"/>
      <c r="AJ49" s="183"/>
      <c r="AK49" s="183"/>
      <c r="AL49" s="183"/>
      <c r="AM49" s="183"/>
      <c r="AN49" s="183"/>
      <c r="AO49" s="183"/>
      <c r="AP49" s="183"/>
      <c r="AQ49" s="183"/>
      <c r="AR49" s="183"/>
      <c r="AS49" s="183"/>
      <c r="AT49" s="183"/>
      <c r="AU49" s="183"/>
      <c r="AV49" s="183"/>
      <c r="AW49" s="183"/>
      <c r="AX49" s="183"/>
      <c r="AY49" s="182"/>
      <c r="AZ49" s="182"/>
      <c r="BA49" s="182"/>
      <c r="BB49" s="182"/>
      <c r="BC49" s="182"/>
      <c r="BD49" s="182"/>
      <c r="BE49" s="182"/>
      <c r="BF49" s="182"/>
      <c r="BG49" s="182"/>
      <c r="BH49" s="182"/>
    </row>
    <row r="50" spans="1:60" ht="9.9499999999999993" customHeight="1">
      <c r="A50" s="320"/>
      <c r="B50" s="320"/>
      <c r="C50" s="320"/>
      <c r="D50" s="320"/>
      <c r="E50" s="320"/>
      <c r="F50" s="320"/>
      <c r="G50" s="1281"/>
      <c r="H50" s="1281"/>
      <c r="I50" s="1237"/>
      <c r="J50" s="1237"/>
      <c r="K50" s="1061"/>
      <c r="L50" s="1061"/>
      <c r="M50" s="971"/>
      <c r="N50" s="971"/>
      <c r="O50" s="813"/>
      <c r="P50" s="813"/>
      <c r="Q50" s="700"/>
      <c r="R50" s="700"/>
      <c r="S50" s="651"/>
      <c r="T50" s="651"/>
      <c r="U50" s="546"/>
      <c r="V50" s="546"/>
      <c r="W50" s="1273"/>
      <c r="X50" s="1273"/>
      <c r="Y50" s="320"/>
      <c r="Z50" s="320"/>
      <c r="AA50" s="320"/>
      <c r="AB50" s="320"/>
      <c r="AC50" s="182"/>
      <c r="AD50" s="183"/>
      <c r="AE50" s="183"/>
      <c r="AF50" s="183"/>
      <c r="AG50" s="183"/>
      <c r="AH50" s="183"/>
      <c r="AI50" s="183"/>
      <c r="AJ50" s="183"/>
      <c r="AK50" s="183"/>
      <c r="AL50" s="183"/>
      <c r="AM50" s="183"/>
      <c r="AN50" s="183"/>
      <c r="AO50" s="183"/>
      <c r="AP50" s="183"/>
      <c r="AQ50" s="183"/>
      <c r="AR50" s="183"/>
      <c r="AS50" s="183"/>
      <c r="AT50" s="183"/>
      <c r="AU50" s="183"/>
      <c r="AV50" s="183"/>
      <c r="AW50" s="183"/>
      <c r="AX50" s="183"/>
      <c r="AY50" s="182"/>
      <c r="AZ50" s="182"/>
      <c r="BA50" s="182"/>
      <c r="BB50" s="182"/>
      <c r="BC50" s="182"/>
      <c r="BD50" s="182"/>
      <c r="BE50" s="182"/>
      <c r="BF50" s="182"/>
      <c r="BG50" s="182"/>
      <c r="BH50" s="182"/>
    </row>
    <row r="51" spans="1:60" ht="9.9499999999999993" customHeight="1">
      <c r="A51" s="320"/>
      <c r="B51" s="320"/>
      <c r="C51" s="320"/>
      <c r="D51" s="320"/>
      <c r="E51" s="320"/>
      <c r="F51" s="320"/>
      <c r="G51" s="1281"/>
      <c r="H51" s="1281"/>
      <c r="I51" s="1237"/>
      <c r="J51" s="1237"/>
      <c r="K51" s="1061"/>
      <c r="L51" s="1061"/>
      <c r="M51" s="971"/>
      <c r="N51" s="971"/>
      <c r="O51" s="813"/>
      <c r="P51" s="813"/>
      <c r="Q51" s="700"/>
      <c r="R51" s="700"/>
      <c r="S51" s="651"/>
      <c r="T51" s="651"/>
      <c r="U51" s="546"/>
      <c r="V51" s="546"/>
      <c r="W51" s="1273"/>
      <c r="X51" s="1273"/>
      <c r="Y51" s="320"/>
      <c r="Z51" s="320"/>
      <c r="AA51" s="320"/>
      <c r="AB51" s="320"/>
      <c r="AC51" s="182"/>
      <c r="AD51" s="183"/>
      <c r="AE51" s="183"/>
      <c r="AF51" s="183"/>
      <c r="AG51" s="183"/>
      <c r="AH51" s="183"/>
      <c r="AI51" s="183"/>
      <c r="AJ51" s="183"/>
      <c r="AK51" s="183"/>
      <c r="AL51" s="183"/>
      <c r="AM51" s="183"/>
      <c r="AN51" s="183"/>
      <c r="AO51" s="183"/>
      <c r="AP51" s="183"/>
      <c r="AQ51" s="183"/>
      <c r="AR51" s="183"/>
      <c r="AS51" s="183"/>
      <c r="AT51" s="183"/>
      <c r="AU51" s="183"/>
      <c r="AV51" s="183"/>
      <c r="AW51" s="183"/>
      <c r="AX51" s="183"/>
      <c r="AY51" s="182"/>
      <c r="AZ51" s="182"/>
      <c r="BA51" s="182"/>
      <c r="BB51" s="182"/>
      <c r="BC51" s="182"/>
      <c r="BD51" s="182"/>
      <c r="BE51" s="182"/>
      <c r="BF51" s="182"/>
      <c r="BG51" s="182"/>
      <c r="BH51" s="182"/>
    </row>
    <row r="52" spans="1:60" ht="9.9499999999999993" customHeight="1">
      <c r="A52" s="320"/>
      <c r="B52" s="320"/>
      <c r="C52" s="320"/>
      <c r="D52" s="320"/>
      <c r="E52" s="320"/>
      <c r="F52" s="320"/>
      <c r="G52" s="1281"/>
      <c r="H52" s="1281"/>
      <c r="I52" s="1237"/>
      <c r="J52" s="1237"/>
      <c r="K52" s="1061"/>
      <c r="L52" s="1061"/>
      <c r="M52" s="971"/>
      <c r="N52" s="971"/>
      <c r="O52" s="813"/>
      <c r="P52" s="813"/>
      <c r="Q52" s="700"/>
      <c r="R52" s="700"/>
      <c r="S52" s="651"/>
      <c r="T52" s="651"/>
      <c r="U52" s="546"/>
      <c r="V52" s="546"/>
      <c r="W52" s="1273"/>
      <c r="X52" s="1273"/>
      <c r="Y52" s="320"/>
      <c r="Z52" s="320"/>
      <c r="AA52" s="320"/>
      <c r="AB52" s="320"/>
      <c r="AC52" s="182"/>
      <c r="AD52" s="183"/>
      <c r="AE52" s="183"/>
      <c r="AF52" s="183"/>
      <c r="AG52" s="183"/>
      <c r="AH52" s="183"/>
      <c r="AI52" s="183"/>
      <c r="AJ52" s="183"/>
      <c r="AK52" s="183"/>
      <c r="AL52" s="183"/>
      <c r="AM52" s="183"/>
      <c r="AN52" s="183"/>
      <c r="AO52" s="183"/>
      <c r="AP52" s="183"/>
      <c r="AQ52" s="183"/>
      <c r="AR52" s="183"/>
      <c r="AS52" s="183"/>
      <c r="AT52" s="183"/>
      <c r="AU52" s="183"/>
      <c r="AV52" s="183"/>
      <c r="AW52" s="183"/>
      <c r="AX52" s="183"/>
      <c r="AY52" s="182"/>
      <c r="AZ52" s="182"/>
      <c r="BA52" s="182"/>
      <c r="BB52" s="182"/>
      <c r="BC52" s="182"/>
      <c r="BD52" s="182"/>
      <c r="BE52" s="182"/>
      <c r="BF52" s="182"/>
      <c r="BG52" s="182"/>
      <c r="BH52" s="182"/>
    </row>
    <row r="53" spans="1:60" ht="9.9499999999999993" customHeight="1">
      <c r="A53" s="320"/>
      <c r="B53" s="320"/>
      <c r="C53" s="320"/>
      <c r="D53" s="320"/>
      <c r="E53" s="320"/>
      <c r="F53" s="320"/>
      <c r="G53" s="1281"/>
      <c r="H53" s="1281"/>
      <c r="I53" s="1237"/>
      <c r="J53" s="1237"/>
      <c r="K53" s="1061"/>
      <c r="L53" s="1061"/>
      <c r="M53" s="971"/>
      <c r="N53" s="971"/>
      <c r="O53" s="813"/>
      <c r="P53" s="813"/>
      <c r="Q53" s="700"/>
      <c r="R53" s="700"/>
      <c r="S53" s="651"/>
      <c r="T53" s="651"/>
      <c r="U53" s="546"/>
      <c r="V53" s="546"/>
      <c r="W53" s="1273"/>
      <c r="X53" s="1273"/>
      <c r="Y53" s="320"/>
      <c r="Z53" s="320"/>
      <c r="AA53" s="320"/>
      <c r="AB53" s="320"/>
      <c r="AC53" s="182"/>
      <c r="AD53" s="183"/>
      <c r="AE53" s="183"/>
      <c r="AF53" s="183"/>
      <c r="AG53" s="183"/>
      <c r="AH53" s="183"/>
      <c r="AI53" s="183"/>
      <c r="AJ53" s="183"/>
      <c r="AK53" s="183"/>
      <c r="AL53" s="183"/>
      <c r="AM53" s="183"/>
      <c r="AN53" s="183"/>
      <c r="AO53" s="183"/>
      <c r="AP53" s="183"/>
      <c r="AQ53" s="183"/>
      <c r="AR53" s="183"/>
      <c r="AS53" s="183"/>
      <c r="AT53" s="183"/>
      <c r="AU53" s="183"/>
      <c r="AV53" s="183"/>
      <c r="AW53" s="183"/>
      <c r="AX53" s="183"/>
      <c r="AY53" s="182"/>
      <c r="AZ53" s="182"/>
      <c r="BA53" s="182"/>
      <c r="BB53" s="182"/>
      <c r="BC53" s="182"/>
      <c r="BD53" s="182"/>
      <c r="BE53" s="182"/>
      <c r="BF53" s="182"/>
      <c r="BG53" s="182"/>
      <c r="BH53" s="182"/>
    </row>
    <row r="54" spans="1:60" ht="9.9499999999999993" customHeight="1">
      <c r="A54" s="320"/>
      <c r="B54" s="320"/>
      <c r="C54" s="320"/>
      <c r="D54" s="320"/>
      <c r="E54" s="320"/>
      <c r="F54" s="320"/>
      <c r="G54" s="1281"/>
      <c r="H54" s="1281"/>
      <c r="I54" s="1237"/>
      <c r="J54" s="1237"/>
      <c r="K54" s="1061"/>
      <c r="L54" s="1061"/>
      <c r="M54" s="971"/>
      <c r="N54" s="971"/>
      <c r="O54" s="813"/>
      <c r="P54" s="813"/>
      <c r="Q54" s="700"/>
      <c r="R54" s="700"/>
      <c r="S54" s="651"/>
      <c r="T54" s="651"/>
      <c r="U54" s="546"/>
      <c r="V54" s="546"/>
      <c r="W54" s="1273"/>
      <c r="X54" s="1273"/>
      <c r="Y54" s="320"/>
      <c r="Z54" s="320"/>
      <c r="AA54" s="320"/>
      <c r="AB54" s="320"/>
      <c r="AC54" s="182"/>
      <c r="AD54" s="183"/>
      <c r="AE54" s="183"/>
      <c r="AF54" s="183"/>
      <c r="AG54" s="183"/>
      <c r="AH54" s="183"/>
      <c r="AI54" s="183"/>
      <c r="AJ54" s="183"/>
      <c r="AK54" s="183"/>
      <c r="AL54" s="183"/>
      <c r="AM54" s="183"/>
      <c r="AN54" s="183"/>
      <c r="AO54" s="183"/>
      <c r="AP54" s="183"/>
      <c r="AQ54" s="183"/>
      <c r="AR54" s="183"/>
      <c r="AS54" s="183"/>
      <c r="AT54" s="183"/>
      <c r="AU54" s="183"/>
      <c r="AV54" s="183"/>
      <c r="AW54" s="183"/>
      <c r="AX54" s="183"/>
      <c r="AY54" s="182"/>
      <c r="AZ54" s="182"/>
      <c r="BA54" s="182"/>
      <c r="BB54" s="182"/>
      <c r="BC54" s="182"/>
      <c r="BD54" s="182"/>
      <c r="BE54" s="182"/>
      <c r="BF54" s="182"/>
      <c r="BG54" s="182"/>
      <c r="BH54" s="182"/>
    </row>
    <row r="55" spans="1:60" ht="9.9499999999999993" customHeight="1">
      <c r="A55" s="320"/>
      <c r="B55" s="320"/>
      <c r="C55" s="320"/>
      <c r="D55" s="320"/>
      <c r="E55" s="320"/>
      <c r="F55" s="320"/>
      <c r="G55" s="1281"/>
      <c r="H55" s="1281"/>
      <c r="I55" s="1237"/>
      <c r="J55" s="1237"/>
      <c r="K55" s="1061"/>
      <c r="L55" s="1061"/>
      <c r="M55" s="971"/>
      <c r="N55" s="971"/>
      <c r="O55" s="813"/>
      <c r="P55" s="813"/>
      <c r="Q55" s="700"/>
      <c r="R55" s="700"/>
      <c r="S55" s="651"/>
      <c r="T55" s="651"/>
      <c r="U55" s="546"/>
      <c r="V55" s="546"/>
      <c r="W55" s="1273"/>
      <c r="X55" s="1273"/>
      <c r="Y55" s="320"/>
      <c r="Z55" s="320"/>
      <c r="AA55" s="320"/>
      <c r="AB55" s="320"/>
      <c r="AC55" s="182"/>
      <c r="AD55" s="183"/>
      <c r="AE55" s="183"/>
      <c r="AF55" s="183"/>
      <c r="AG55" s="183"/>
      <c r="AH55" s="183"/>
      <c r="AI55" s="183"/>
      <c r="AJ55" s="183"/>
      <c r="AK55" s="183"/>
      <c r="AL55" s="183"/>
      <c r="AM55" s="183"/>
      <c r="AN55" s="183"/>
      <c r="AO55" s="183"/>
      <c r="AP55" s="183"/>
      <c r="AQ55" s="183"/>
      <c r="AR55" s="183"/>
      <c r="AS55" s="183"/>
      <c r="AT55" s="183"/>
      <c r="AU55" s="183"/>
      <c r="AV55" s="183"/>
      <c r="AW55" s="183"/>
      <c r="AX55" s="183"/>
      <c r="AY55" s="182"/>
      <c r="AZ55" s="182"/>
      <c r="BA55" s="182"/>
      <c r="BB55" s="182"/>
      <c r="BC55" s="182"/>
      <c r="BD55" s="182"/>
      <c r="BE55" s="182"/>
      <c r="BF55" s="182"/>
      <c r="BG55" s="182"/>
      <c r="BH55" s="182"/>
    </row>
    <row r="56" spans="1:60" ht="9.9499999999999993" customHeight="1">
      <c r="A56" s="320"/>
      <c r="B56" s="320"/>
      <c r="C56" s="320"/>
      <c r="D56" s="320"/>
      <c r="E56" s="320"/>
      <c r="F56" s="320"/>
      <c r="G56" s="1281"/>
      <c r="H56" s="1281"/>
      <c r="I56" s="1237"/>
      <c r="J56" s="1237"/>
      <c r="K56" s="1061"/>
      <c r="L56" s="1061"/>
      <c r="M56" s="971"/>
      <c r="N56" s="971"/>
      <c r="O56" s="813"/>
      <c r="P56" s="813"/>
      <c r="Q56" s="700"/>
      <c r="R56" s="700"/>
      <c r="S56" s="651"/>
      <c r="T56" s="651"/>
      <c r="U56" s="546"/>
      <c r="V56" s="546"/>
      <c r="W56" s="1273"/>
      <c r="X56" s="1273"/>
      <c r="Y56" s="320"/>
      <c r="Z56" s="320"/>
      <c r="AA56" s="320"/>
      <c r="AB56" s="320"/>
      <c r="AC56" s="182"/>
      <c r="AD56" s="183"/>
      <c r="AE56" s="183"/>
      <c r="AF56" s="183"/>
      <c r="AG56" s="183"/>
      <c r="AH56" s="183"/>
      <c r="AI56" s="183"/>
      <c r="AJ56" s="183"/>
      <c r="AK56" s="183"/>
      <c r="AL56" s="183"/>
      <c r="AM56" s="183"/>
      <c r="AN56" s="183"/>
      <c r="AO56" s="183"/>
      <c r="AP56" s="183"/>
      <c r="AQ56" s="183"/>
      <c r="AR56" s="183"/>
      <c r="AS56" s="183"/>
      <c r="AT56" s="183"/>
      <c r="AU56" s="183"/>
      <c r="AV56" s="183"/>
      <c r="AW56" s="183"/>
      <c r="AX56" s="183"/>
      <c r="AY56" s="182"/>
      <c r="AZ56" s="182"/>
      <c r="BA56" s="182"/>
      <c r="BB56" s="182"/>
      <c r="BC56" s="182"/>
      <c r="BD56" s="182"/>
      <c r="BE56" s="182"/>
      <c r="BF56" s="182"/>
      <c r="BG56" s="182"/>
      <c r="BH56" s="182"/>
    </row>
    <row r="57" spans="1:60" ht="9.9499999999999993" customHeight="1">
      <c r="A57" s="320"/>
      <c r="B57" s="320"/>
      <c r="C57" s="320"/>
      <c r="D57" s="320"/>
      <c r="E57" s="320"/>
      <c r="F57" s="320"/>
      <c r="G57" s="1281"/>
      <c r="H57" s="1281"/>
      <c r="I57" s="1237"/>
      <c r="J57" s="1237"/>
      <c r="K57" s="1061"/>
      <c r="L57" s="1061"/>
      <c r="M57" s="971"/>
      <c r="N57" s="971"/>
      <c r="O57" s="813"/>
      <c r="P57" s="813"/>
      <c r="Q57" s="700"/>
      <c r="R57" s="700"/>
      <c r="S57" s="651"/>
      <c r="T57" s="651"/>
      <c r="U57" s="546"/>
      <c r="V57" s="546"/>
      <c r="W57" s="1273"/>
      <c r="X57" s="1273"/>
      <c r="Y57" s="320"/>
      <c r="Z57" s="320"/>
      <c r="AA57" s="320"/>
      <c r="AB57" s="320"/>
      <c r="AC57" s="182"/>
      <c r="AD57" s="183"/>
      <c r="AE57" s="183"/>
      <c r="AF57" s="183"/>
      <c r="AG57" s="183"/>
      <c r="AH57" s="183"/>
      <c r="AI57" s="183"/>
      <c r="AJ57" s="183"/>
      <c r="AK57" s="183"/>
      <c r="AL57" s="183"/>
      <c r="AM57" s="183"/>
      <c r="AN57" s="183"/>
      <c r="AO57" s="183"/>
      <c r="AP57" s="183"/>
      <c r="AQ57" s="183"/>
      <c r="AR57" s="183"/>
      <c r="AS57" s="183"/>
      <c r="AT57" s="183"/>
      <c r="AU57" s="183"/>
      <c r="AV57" s="183"/>
      <c r="AW57" s="183"/>
      <c r="AX57" s="183"/>
      <c r="AY57" s="182"/>
      <c r="AZ57" s="182"/>
      <c r="BA57" s="182"/>
      <c r="BB57" s="182"/>
      <c r="BC57" s="182"/>
      <c r="BD57" s="182"/>
      <c r="BE57" s="182"/>
      <c r="BF57" s="182"/>
      <c r="BG57" s="182"/>
      <c r="BH57" s="182"/>
    </row>
    <row r="58" spans="1:60" ht="9.9499999999999993" customHeight="1">
      <c r="A58" s="320"/>
      <c r="B58" s="320"/>
      <c r="C58" s="320"/>
      <c r="D58" s="320"/>
      <c r="E58" s="320"/>
      <c r="F58" s="320"/>
      <c r="G58" s="1281"/>
      <c r="H58" s="1281"/>
      <c r="I58" s="1237"/>
      <c r="J58" s="1237"/>
      <c r="K58" s="1061"/>
      <c r="L58" s="1061"/>
      <c r="M58" s="971"/>
      <c r="N58" s="971"/>
      <c r="O58" s="813"/>
      <c r="P58" s="813"/>
      <c r="Q58" s="700"/>
      <c r="R58" s="700"/>
      <c r="S58" s="651"/>
      <c r="T58" s="651"/>
      <c r="U58" s="546"/>
      <c r="V58" s="546"/>
      <c r="W58" s="1273"/>
      <c r="X58" s="1273"/>
      <c r="Y58" s="320"/>
      <c r="Z58" s="320"/>
      <c r="AA58" s="320"/>
      <c r="AB58" s="320"/>
      <c r="AC58" s="182"/>
      <c r="AD58" s="183"/>
      <c r="AE58" s="183"/>
      <c r="AF58" s="183"/>
      <c r="AG58" s="183"/>
      <c r="AH58" s="183"/>
      <c r="AI58" s="183"/>
      <c r="AJ58" s="183"/>
      <c r="AK58" s="183"/>
      <c r="AL58" s="183"/>
      <c r="AM58" s="183"/>
      <c r="AN58" s="183"/>
      <c r="AO58" s="183"/>
      <c r="AP58" s="183"/>
      <c r="AQ58" s="183"/>
      <c r="AR58" s="183"/>
      <c r="AS58" s="183"/>
      <c r="AT58" s="183"/>
      <c r="AU58" s="183"/>
      <c r="AV58" s="183"/>
      <c r="AW58" s="183"/>
      <c r="AX58" s="183"/>
      <c r="AY58" s="182"/>
      <c r="AZ58" s="182"/>
      <c r="BA58" s="182"/>
      <c r="BB58" s="182"/>
      <c r="BC58" s="182"/>
      <c r="BD58" s="182"/>
      <c r="BE58" s="182"/>
      <c r="BF58" s="182"/>
      <c r="BG58" s="182"/>
      <c r="BH58" s="182"/>
    </row>
    <row r="59" spans="1:60" ht="9.9499999999999993" customHeight="1">
      <c r="A59" s="320"/>
      <c r="B59" s="320"/>
      <c r="C59" s="320"/>
      <c r="D59" s="320"/>
      <c r="E59" s="320"/>
      <c r="F59" s="320"/>
      <c r="G59" s="1281"/>
      <c r="H59" s="1281"/>
      <c r="I59" s="1237"/>
      <c r="J59" s="1237"/>
      <c r="K59" s="1061"/>
      <c r="L59" s="1061"/>
      <c r="M59" s="971"/>
      <c r="N59" s="971"/>
      <c r="O59" s="813"/>
      <c r="P59" s="813"/>
      <c r="Q59" s="700"/>
      <c r="R59" s="700"/>
      <c r="S59" s="651"/>
      <c r="T59" s="651"/>
      <c r="U59" s="546"/>
      <c r="V59" s="546"/>
      <c r="W59" s="1273"/>
      <c r="X59" s="1273"/>
      <c r="Y59" s="320"/>
      <c r="Z59" s="320"/>
      <c r="AA59" s="320"/>
      <c r="AB59" s="320"/>
      <c r="AC59" s="182"/>
      <c r="AD59" s="183"/>
      <c r="AE59" s="183"/>
      <c r="AF59" s="183"/>
      <c r="AG59" s="183"/>
      <c r="AH59" s="183"/>
      <c r="AI59" s="183"/>
      <c r="AJ59" s="183"/>
      <c r="AK59" s="183"/>
      <c r="AL59" s="183"/>
      <c r="AM59" s="183"/>
      <c r="AN59" s="183"/>
      <c r="AO59" s="183"/>
      <c r="AP59" s="183"/>
      <c r="AQ59" s="183"/>
      <c r="AR59" s="183"/>
      <c r="AS59" s="183"/>
      <c r="AT59" s="183"/>
      <c r="AU59" s="183"/>
      <c r="AV59" s="183"/>
      <c r="AW59" s="183"/>
      <c r="AX59" s="183"/>
      <c r="AY59" s="182"/>
      <c r="AZ59" s="182"/>
      <c r="BA59" s="182"/>
      <c r="BB59" s="182"/>
      <c r="BC59" s="182"/>
      <c r="BD59" s="182"/>
      <c r="BE59" s="182"/>
      <c r="BF59" s="182"/>
      <c r="BG59" s="182"/>
      <c r="BH59" s="182"/>
    </row>
    <row r="60" spans="1:60" ht="9.9499999999999993" customHeight="1">
      <c r="A60" s="320"/>
      <c r="B60" s="320"/>
      <c r="C60" s="320"/>
      <c r="D60" s="320"/>
      <c r="E60" s="320"/>
      <c r="F60" s="320"/>
      <c r="G60" s="1281"/>
      <c r="H60" s="1281"/>
      <c r="I60" s="1237"/>
      <c r="J60" s="1237"/>
      <c r="K60" s="1061"/>
      <c r="L60" s="1061"/>
      <c r="M60" s="971"/>
      <c r="N60" s="971"/>
      <c r="O60" s="813"/>
      <c r="P60" s="813"/>
      <c r="Q60" s="700"/>
      <c r="R60" s="700"/>
      <c r="S60" s="651"/>
      <c r="T60" s="651"/>
      <c r="U60" s="546"/>
      <c r="V60" s="546"/>
      <c r="W60" s="1273"/>
      <c r="X60" s="1273"/>
      <c r="Y60" s="320"/>
      <c r="Z60" s="320"/>
      <c r="AA60" s="320"/>
      <c r="AB60" s="320"/>
      <c r="AC60" s="182"/>
      <c r="AD60" s="183"/>
      <c r="AE60" s="183"/>
      <c r="AF60" s="183"/>
      <c r="AG60" s="183"/>
      <c r="AH60" s="183"/>
      <c r="AI60" s="183"/>
      <c r="AJ60" s="183"/>
      <c r="AK60" s="183"/>
      <c r="AL60" s="183"/>
      <c r="AM60" s="183"/>
      <c r="AN60" s="183"/>
      <c r="AO60" s="183"/>
      <c r="AP60" s="183"/>
      <c r="AQ60" s="183"/>
      <c r="AR60" s="183"/>
      <c r="AS60" s="183"/>
      <c r="AT60" s="183"/>
      <c r="AU60" s="183"/>
      <c r="AV60" s="183"/>
      <c r="AW60" s="183"/>
      <c r="AX60" s="183"/>
      <c r="AY60" s="182"/>
      <c r="AZ60" s="182"/>
      <c r="BA60" s="182"/>
      <c r="BB60" s="182"/>
      <c r="BC60" s="182"/>
      <c r="BD60" s="182"/>
      <c r="BE60" s="182"/>
      <c r="BF60" s="182"/>
      <c r="BG60" s="182"/>
      <c r="BH60" s="182"/>
    </row>
    <row r="61" spans="1:60" ht="9.9499999999999993" customHeight="1">
      <c r="A61" s="320"/>
      <c r="B61" s="320"/>
      <c r="C61" s="320"/>
      <c r="D61" s="320"/>
      <c r="E61" s="320"/>
      <c r="F61" s="320"/>
      <c r="G61" s="1281"/>
      <c r="H61" s="1281"/>
      <c r="I61" s="1237"/>
      <c r="J61" s="1237"/>
      <c r="K61" s="1061"/>
      <c r="L61" s="1061"/>
      <c r="M61" s="971"/>
      <c r="N61" s="971"/>
      <c r="O61" s="813"/>
      <c r="P61" s="813"/>
      <c r="Q61" s="700"/>
      <c r="R61" s="700"/>
      <c r="S61" s="651"/>
      <c r="T61" s="651"/>
      <c r="U61" s="546"/>
      <c r="V61" s="546"/>
      <c r="W61" s="1273"/>
      <c r="X61" s="1273"/>
      <c r="Y61" s="320"/>
      <c r="Z61" s="320"/>
      <c r="AA61" s="320"/>
      <c r="AB61" s="320"/>
      <c r="AC61" s="182"/>
      <c r="AD61" s="183"/>
      <c r="AE61" s="183"/>
      <c r="AF61" s="183"/>
      <c r="AG61" s="183"/>
      <c r="AH61" s="183"/>
      <c r="AI61" s="183"/>
      <c r="AJ61" s="183"/>
      <c r="AK61" s="183"/>
      <c r="AL61" s="183"/>
      <c r="AM61" s="183"/>
      <c r="AN61" s="183"/>
      <c r="AO61" s="183"/>
      <c r="AP61" s="183"/>
      <c r="AQ61" s="183"/>
      <c r="AR61" s="183"/>
      <c r="AS61" s="183"/>
      <c r="AT61" s="183"/>
      <c r="AU61" s="183"/>
      <c r="AV61" s="183"/>
      <c r="AW61" s="183"/>
      <c r="AX61" s="183"/>
      <c r="AY61" s="182"/>
      <c r="AZ61" s="182"/>
      <c r="BA61" s="182"/>
      <c r="BB61" s="182"/>
      <c r="BC61" s="182"/>
      <c r="BD61" s="182"/>
      <c r="BE61" s="182"/>
      <c r="BF61" s="182"/>
      <c r="BG61" s="182"/>
      <c r="BH61" s="182"/>
    </row>
    <row r="62" spans="1:60" ht="9.9499999999999993" customHeight="1">
      <c r="A62" s="320"/>
      <c r="B62" s="320"/>
      <c r="C62" s="320"/>
      <c r="D62" s="320"/>
      <c r="E62" s="320"/>
      <c r="F62" s="320"/>
      <c r="G62" s="1281"/>
      <c r="H62" s="1281"/>
      <c r="I62" s="1237"/>
      <c r="J62" s="1237"/>
      <c r="K62" s="1061"/>
      <c r="L62" s="1061"/>
      <c r="M62" s="971"/>
      <c r="N62" s="971"/>
      <c r="O62" s="813"/>
      <c r="P62" s="813"/>
      <c r="Q62" s="700"/>
      <c r="R62" s="700"/>
      <c r="S62" s="651"/>
      <c r="T62" s="651"/>
      <c r="U62" s="546"/>
      <c r="V62" s="546"/>
      <c r="W62" s="1273"/>
      <c r="X62" s="1273"/>
      <c r="Y62" s="320"/>
      <c r="Z62" s="320"/>
      <c r="AA62" s="320"/>
      <c r="AB62" s="320"/>
      <c r="AC62" s="182"/>
      <c r="AD62" s="183"/>
      <c r="AE62" s="183"/>
      <c r="AF62" s="183"/>
      <c r="AG62" s="183"/>
      <c r="AH62" s="183"/>
      <c r="AI62" s="183"/>
      <c r="AJ62" s="183"/>
      <c r="AK62" s="183"/>
      <c r="AL62" s="183"/>
      <c r="AM62" s="183"/>
      <c r="AN62" s="183"/>
      <c r="AO62" s="183"/>
      <c r="AP62" s="183"/>
      <c r="AQ62" s="183"/>
      <c r="AR62" s="183"/>
      <c r="AS62" s="183"/>
      <c r="AT62" s="183"/>
      <c r="AU62" s="183"/>
      <c r="AV62" s="183"/>
      <c r="AW62" s="183"/>
      <c r="AX62" s="183"/>
      <c r="AY62" s="182"/>
      <c r="AZ62" s="182"/>
      <c r="BA62" s="182"/>
      <c r="BB62" s="182"/>
      <c r="BC62" s="182"/>
      <c r="BD62" s="182"/>
      <c r="BE62" s="182"/>
      <c r="BF62" s="182"/>
      <c r="BG62" s="182"/>
      <c r="BH62" s="182"/>
    </row>
    <row r="63" spans="1:60" ht="9.9499999999999993" customHeight="1">
      <c r="A63" s="320"/>
      <c r="B63" s="320"/>
      <c r="C63" s="320"/>
      <c r="D63" s="320"/>
      <c r="E63" s="320"/>
      <c r="F63" s="320"/>
      <c r="G63" s="1281"/>
      <c r="H63" s="1281"/>
      <c r="I63" s="1237"/>
      <c r="J63" s="1237"/>
      <c r="K63" s="1061"/>
      <c r="L63" s="1061"/>
      <c r="M63" s="971"/>
      <c r="N63" s="971"/>
      <c r="O63" s="813"/>
      <c r="P63" s="813"/>
      <c r="Q63" s="700"/>
      <c r="R63" s="700"/>
      <c r="S63" s="651"/>
      <c r="T63" s="651"/>
      <c r="U63" s="546"/>
      <c r="V63" s="546"/>
      <c r="W63" s="1273"/>
      <c r="X63" s="1273"/>
      <c r="Y63" s="320"/>
      <c r="Z63" s="320"/>
      <c r="AA63" s="320"/>
      <c r="AB63" s="320"/>
      <c r="AC63" s="182"/>
      <c r="AD63" s="183"/>
      <c r="AE63" s="183"/>
      <c r="AF63" s="183"/>
      <c r="AG63" s="183"/>
      <c r="AH63" s="183"/>
      <c r="AI63" s="183"/>
      <c r="AJ63" s="183"/>
      <c r="AK63" s="183"/>
      <c r="AL63" s="183"/>
      <c r="AM63" s="183"/>
      <c r="AN63" s="183"/>
      <c r="AO63" s="183"/>
      <c r="AP63" s="183"/>
      <c r="AQ63" s="183"/>
      <c r="AR63" s="183"/>
      <c r="AS63" s="183"/>
      <c r="AT63" s="183"/>
      <c r="AU63" s="183"/>
      <c r="AV63" s="183"/>
      <c r="AW63" s="183"/>
      <c r="AX63" s="183"/>
      <c r="AY63" s="182"/>
      <c r="AZ63" s="182"/>
      <c r="BA63" s="182"/>
      <c r="BB63" s="182"/>
      <c r="BC63" s="182"/>
      <c r="BD63" s="182"/>
      <c r="BE63" s="182"/>
      <c r="BF63" s="182"/>
      <c r="BG63" s="182"/>
      <c r="BH63" s="182"/>
    </row>
    <row r="64" spans="1:60" ht="9.9499999999999993" customHeight="1">
      <c r="A64" s="320"/>
      <c r="B64" s="320"/>
      <c r="C64" s="320"/>
      <c r="D64" s="320"/>
      <c r="E64" s="320"/>
      <c r="F64" s="320"/>
      <c r="G64" s="1281"/>
      <c r="H64" s="1281"/>
      <c r="I64" s="1237"/>
      <c r="J64" s="1237"/>
      <c r="K64" s="1061"/>
      <c r="L64" s="1061"/>
      <c r="M64" s="971"/>
      <c r="N64" s="971"/>
      <c r="O64" s="813"/>
      <c r="P64" s="813"/>
      <c r="Q64" s="700"/>
      <c r="R64" s="700"/>
      <c r="S64" s="651"/>
      <c r="T64" s="651"/>
      <c r="U64" s="546"/>
      <c r="V64" s="546"/>
      <c r="W64" s="1273"/>
      <c r="X64" s="1273"/>
      <c r="Y64" s="320"/>
      <c r="Z64" s="320"/>
      <c r="AA64" s="320"/>
      <c r="AB64" s="320"/>
      <c r="AC64" s="182"/>
      <c r="AD64" s="183"/>
      <c r="AE64" s="183"/>
      <c r="AF64" s="183"/>
      <c r="AG64" s="183"/>
      <c r="AH64" s="183"/>
      <c r="AI64" s="183"/>
      <c r="AJ64" s="183"/>
      <c r="AK64" s="183"/>
      <c r="AL64" s="183"/>
      <c r="AM64" s="183"/>
      <c r="AN64" s="183"/>
      <c r="AO64" s="183"/>
      <c r="AP64" s="183"/>
      <c r="AQ64" s="183"/>
      <c r="AR64" s="183"/>
      <c r="AS64" s="183"/>
      <c r="AT64" s="183"/>
      <c r="AU64" s="183"/>
      <c r="AV64" s="183"/>
      <c r="AW64" s="183"/>
      <c r="AX64" s="183"/>
      <c r="AY64" s="182"/>
      <c r="AZ64" s="182"/>
      <c r="BA64" s="182"/>
      <c r="BB64" s="182"/>
      <c r="BC64" s="182"/>
      <c r="BD64" s="182"/>
      <c r="BE64" s="182"/>
      <c r="BF64" s="182"/>
      <c r="BG64" s="182"/>
      <c r="BH64" s="182"/>
    </row>
    <row r="65" spans="1:60" ht="9.9499999999999993" customHeight="1">
      <c r="A65" s="320"/>
      <c r="B65" s="320"/>
      <c r="C65" s="320"/>
      <c r="D65" s="320"/>
      <c r="E65" s="320"/>
      <c r="F65" s="320"/>
      <c r="G65" s="1281"/>
      <c r="H65" s="1281"/>
      <c r="I65" s="1237"/>
      <c r="J65" s="1237"/>
      <c r="K65" s="1061"/>
      <c r="L65" s="1061"/>
      <c r="M65" s="971"/>
      <c r="N65" s="971"/>
      <c r="O65" s="813"/>
      <c r="P65" s="813"/>
      <c r="Q65" s="700"/>
      <c r="R65" s="700"/>
      <c r="S65" s="651"/>
      <c r="T65" s="651"/>
      <c r="U65" s="546"/>
      <c r="V65" s="546"/>
      <c r="W65" s="1273"/>
      <c r="X65" s="1273"/>
      <c r="Y65" s="320"/>
      <c r="Z65" s="320"/>
      <c r="AA65" s="320"/>
      <c r="AB65" s="320"/>
      <c r="AC65" s="182"/>
      <c r="AD65" s="183"/>
      <c r="AE65" s="183"/>
      <c r="AF65" s="183"/>
      <c r="AG65" s="183"/>
      <c r="AH65" s="183"/>
      <c r="AI65" s="183"/>
      <c r="AJ65" s="183"/>
      <c r="AK65" s="183"/>
      <c r="AL65" s="183"/>
      <c r="AM65" s="183"/>
      <c r="AN65" s="183"/>
      <c r="AO65" s="183"/>
      <c r="AP65" s="183"/>
      <c r="AQ65" s="183"/>
      <c r="AR65" s="183"/>
      <c r="AS65" s="183"/>
      <c r="AT65" s="183"/>
      <c r="AU65" s="183"/>
      <c r="AV65" s="183"/>
      <c r="AW65" s="183"/>
      <c r="AX65" s="183"/>
      <c r="AY65" s="182"/>
      <c r="AZ65" s="182"/>
      <c r="BA65" s="182"/>
      <c r="BB65" s="182"/>
      <c r="BC65" s="182"/>
      <c r="BD65" s="182"/>
      <c r="BE65" s="182"/>
      <c r="BF65" s="182"/>
      <c r="BG65" s="182"/>
      <c r="BH65" s="182"/>
    </row>
    <row r="66" spans="1:60" ht="9.9499999999999993" customHeight="1">
      <c r="A66" s="320"/>
      <c r="B66" s="320"/>
      <c r="C66" s="320"/>
      <c r="D66" s="320"/>
      <c r="E66" s="320"/>
      <c r="F66" s="320"/>
      <c r="G66" s="1281"/>
      <c r="H66" s="1281"/>
      <c r="I66" s="1237"/>
      <c r="J66" s="1237"/>
      <c r="K66" s="1061"/>
      <c r="L66" s="1061"/>
      <c r="M66" s="971"/>
      <c r="N66" s="971"/>
      <c r="O66" s="813"/>
      <c r="P66" s="813"/>
      <c r="Q66" s="700"/>
      <c r="R66" s="700"/>
      <c r="S66" s="651"/>
      <c r="T66" s="651"/>
      <c r="U66" s="546"/>
      <c r="V66" s="546"/>
      <c r="W66" s="1273"/>
      <c r="X66" s="1273"/>
      <c r="Y66" s="320"/>
      <c r="Z66" s="320"/>
      <c r="AA66" s="320"/>
      <c r="AB66" s="320"/>
      <c r="AC66" s="182"/>
      <c r="AD66" s="183"/>
      <c r="AE66" s="183"/>
      <c r="AF66" s="183"/>
      <c r="AG66" s="183"/>
      <c r="AH66" s="183"/>
      <c r="AI66" s="183"/>
      <c r="AJ66" s="183"/>
      <c r="AK66" s="183"/>
      <c r="AL66" s="183"/>
      <c r="AM66" s="183"/>
      <c r="AN66" s="183"/>
      <c r="AO66" s="183"/>
      <c r="AP66" s="183"/>
      <c r="AQ66" s="183"/>
      <c r="AR66" s="183"/>
      <c r="AS66" s="183"/>
      <c r="AT66" s="183"/>
      <c r="AU66" s="183"/>
      <c r="AV66" s="183"/>
      <c r="AW66" s="183"/>
      <c r="AX66" s="183"/>
      <c r="AY66" s="182"/>
      <c r="AZ66" s="182"/>
      <c r="BA66" s="182"/>
      <c r="BB66" s="182"/>
      <c r="BC66" s="182"/>
      <c r="BD66" s="182"/>
      <c r="BE66" s="182"/>
      <c r="BF66" s="182"/>
      <c r="BG66" s="182"/>
      <c r="BH66" s="182"/>
    </row>
    <row r="67" spans="1:60" ht="9.9499999999999993" customHeight="1">
      <c r="A67" s="320"/>
      <c r="B67" s="320"/>
      <c r="C67" s="320"/>
      <c r="D67" s="320"/>
      <c r="E67" s="320"/>
      <c r="F67" s="320"/>
      <c r="G67" s="1281"/>
      <c r="H67" s="1281"/>
      <c r="I67" s="1237"/>
      <c r="J67" s="1237"/>
      <c r="K67" s="1061"/>
      <c r="L67" s="1061"/>
      <c r="M67" s="971"/>
      <c r="N67" s="971"/>
      <c r="O67" s="813"/>
      <c r="P67" s="813"/>
      <c r="Q67" s="700"/>
      <c r="R67" s="700"/>
      <c r="S67" s="651"/>
      <c r="T67" s="651"/>
      <c r="U67" s="546"/>
      <c r="V67" s="546"/>
      <c r="W67" s="1273"/>
      <c r="X67" s="1273"/>
      <c r="Y67" s="320"/>
      <c r="Z67" s="320"/>
      <c r="AA67" s="320"/>
      <c r="AB67" s="320"/>
      <c r="AC67" s="182"/>
      <c r="AD67" s="183"/>
      <c r="AE67" s="183"/>
      <c r="AF67" s="183"/>
      <c r="AG67" s="183"/>
      <c r="AH67" s="183"/>
      <c r="AI67" s="183"/>
      <c r="AJ67" s="183"/>
      <c r="AK67" s="183"/>
      <c r="AL67" s="183"/>
      <c r="AM67" s="183"/>
      <c r="AN67" s="183"/>
      <c r="AO67" s="183"/>
      <c r="AP67" s="183"/>
      <c r="AQ67" s="183"/>
      <c r="AR67" s="183"/>
      <c r="AS67" s="183"/>
      <c r="AT67" s="183"/>
      <c r="AU67" s="183"/>
      <c r="AV67" s="183"/>
      <c r="AW67" s="183"/>
      <c r="AX67" s="183"/>
      <c r="AY67" s="182"/>
      <c r="AZ67" s="182"/>
      <c r="BA67" s="182"/>
      <c r="BB67" s="182"/>
      <c r="BC67" s="182"/>
      <c r="BD67" s="182"/>
      <c r="BE67" s="182"/>
      <c r="BF67" s="182"/>
      <c r="BG67" s="182"/>
      <c r="BH67" s="182"/>
    </row>
    <row r="68" spans="1:60" ht="9.9499999999999993" customHeight="1">
      <c r="A68" s="320"/>
      <c r="B68" s="320"/>
      <c r="C68" s="320"/>
      <c r="D68" s="320"/>
      <c r="E68" s="320"/>
      <c r="F68" s="320"/>
      <c r="G68" s="1281"/>
      <c r="H68" s="1281"/>
      <c r="I68" s="1237"/>
      <c r="J68" s="1237"/>
      <c r="K68" s="1061"/>
      <c r="L68" s="1061"/>
      <c r="M68" s="971"/>
      <c r="N68" s="971"/>
      <c r="O68" s="813"/>
      <c r="P68" s="813"/>
      <c r="Q68" s="700"/>
      <c r="R68" s="700"/>
      <c r="S68" s="651"/>
      <c r="T68" s="651"/>
      <c r="U68" s="546"/>
      <c r="V68" s="546"/>
      <c r="W68" s="1273"/>
      <c r="X68" s="1273"/>
      <c r="Y68" s="320"/>
      <c r="Z68" s="320"/>
      <c r="AA68" s="320"/>
      <c r="AB68" s="320"/>
      <c r="AC68" s="182"/>
      <c r="AD68" s="183"/>
      <c r="AE68" s="183"/>
      <c r="AF68" s="183"/>
      <c r="AG68" s="183"/>
      <c r="AH68" s="183"/>
      <c r="AI68" s="183"/>
      <c r="AJ68" s="183"/>
      <c r="AK68" s="183"/>
      <c r="AL68" s="183"/>
      <c r="AM68" s="183"/>
      <c r="AN68" s="183"/>
      <c r="AO68" s="183"/>
      <c r="AP68" s="183"/>
      <c r="AQ68" s="183"/>
      <c r="AR68" s="183"/>
      <c r="AS68" s="183"/>
      <c r="AT68" s="183"/>
      <c r="AU68" s="183"/>
      <c r="AV68" s="183"/>
      <c r="AW68" s="183"/>
      <c r="AX68" s="183"/>
      <c r="AY68" s="182"/>
      <c r="AZ68" s="182"/>
      <c r="BA68" s="182"/>
      <c r="BB68" s="182"/>
      <c r="BC68" s="182"/>
      <c r="BD68" s="182"/>
      <c r="BE68" s="182"/>
      <c r="BF68" s="182"/>
      <c r="BG68" s="182"/>
      <c r="BH68" s="182"/>
    </row>
    <row r="69" spans="1:60" ht="9.9499999999999993" customHeight="1">
      <c r="A69" s="320"/>
      <c r="B69" s="320"/>
      <c r="C69" s="320"/>
      <c r="D69" s="320"/>
      <c r="E69" s="320"/>
      <c r="F69" s="320"/>
      <c r="G69" s="1281"/>
      <c r="H69" s="1281"/>
      <c r="I69" s="1237"/>
      <c r="J69" s="1237"/>
      <c r="K69" s="1061"/>
      <c r="L69" s="1061"/>
      <c r="M69" s="971"/>
      <c r="N69" s="971"/>
      <c r="O69" s="813"/>
      <c r="P69" s="813"/>
      <c r="Q69" s="700"/>
      <c r="R69" s="700"/>
      <c r="S69" s="651"/>
      <c r="T69" s="651"/>
      <c r="U69" s="546"/>
      <c r="V69" s="546"/>
      <c r="W69" s="1273"/>
      <c r="X69" s="1273"/>
      <c r="Y69" s="320"/>
      <c r="Z69" s="320"/>
      <c r="AA69" s="320"/>
      <c r="AB69" s="320"/>
      <c r="AC69" s="182"/>
      <c r="AD69" s="183"/>
      <c r="AE69" s="183"/>
      <c r="AF69" s="183"/>
      <c r="AG69" s="183"/>
      <c r="AH69" s="183"/>
      <c r="AI69" s="183"/>
      <c r="AJ69" s="183"/>
      <c r="AK69" s="183"/>
      <c r="AL69" s="183"/>
      <c r="AM69" s="183"/>
      <c r="AN69" s="183"/>
      <c r="AO69" s="183"/>
      <c r="AP69" s="183"/>
      <c r="AQ69" s="183"/>
      <c r="AR69" s="183"/>
      <c r="AS69" s="183"/>
      <c r="AT69" s="183"/>
      <c r="AU69" s="183"/>
      <c r="AV69" s="183"/>
      <c r="AW69" s="183"/>
      <c r="AX69" s="183"/>
      <c r="AY69" s="182"/>
      <c r="AZ69" s="182"/>
      <c r="BA69" s="182"/>
      <c r="BB69" s="182"/>
      <c r="BC69" s="182"/>
      <c r="BD69" s="182"/>
      <c r="BE69" s="182"/>
      <c r="BF69" s="182"/>
      <c r="BG69" s="182"/>
      <c r="BH69" s="182"/>
    </row>
    <row r="70" spans="1:60" ht="9.9499999999999993" customHeight="1">
      <c r="A70" s="320"/>
      <c r="B70" s="320"/>
      <c r="C70" s="320"/>
      <c r="D70" s="320"/>
      <c r="E70" s="320"/>
      <c r="F70" s="320"/>
      <c r="G70" s="1281"/>
      <c r="H70" s="1281"/>
      <c r="I70" s="1237"/>
      <c r="J70" s="1237"/>
      <c r="K70" s="1061"/>
      <c r="L70" s="1061"/>
      <c r="M70" s="971"/>
      <c r="N70" s="971"/>
      <c r="O70" s="813"/>
      <c r="P70" s="813"/>
      <c r="Q70" s="700"/>
      <c r="R70" s="700"/>
      <c r="S70" s="651"/>
      <c r="T70" s="651"/>
      <c r="U70" s="546"/>
      <c r="V70" s="546"/>
      <c r="W70" s="1273"/>
      <c r="X70" s="1273"/>
      <c r="Y70" s="320"/>
      <c r="Z70" s="320"/>
      <c r="AA70" s="320"/>
      <c r="AB70" s="320"/>
      <c r="AC70" s="182"/>
      <c r="AD70" s="183"/>
      <c r="AE70" s="183"/>
      <c r="AF70" s="183"/>
      <c r="AG70" s="183"/>
      <c r="AH70" s="183"/>
      <c r="AI70" s="183"/>
      <c r="AJ70" s="183"/>
      <c r="AK70" s="183"/>
      <c r="AL70" s="183"/>
      <c r="AM70" s="183"/>
      <c r="AN70" s="183"/>
      <c r="AO70" s="183"/>
      <c r="AP70" s="183"/>
      <c r="AQ70" s="183"/>
      <c r="AR70" s="183"/>
      <c r="AS70" s="183"/>
      <c r="AT70" s="183"/>
      <c r="AU70" s="183"/>
      <c r="AV70" s="183"/>
      <c r="AW70" s="183"/>
      <c r="AX70" s="183"/>
      <c r="AY70" s="182"/>
      <c r="AZ70" s="182"/>
      <c r="BA70" s="182"/>
      <c r="BB70" s="182"/>
      <c r="BC70" s="182"/>
      <c r="BD70" s="182"/>
      <c r="BE70" s="182"/>
      <c r="BF70" s="182"/>
      <c r="BG70" s="182"/>
      <c r="BH70" s="182"/>
    </row>
    <row r="71" spans="1:60" ht="9.9499999999999993" customHeight="1">
      <c r="A71" s="320"/>
      <c r="B71" s="320"/>
      <c r="C71" s="320"/>
      <c r="D71" s="320"/>
      <c r="E71" s="320"/>
      <c r="F71" s="320"/>
      <c r="G71" s="1281"/>
      <c r="H71" s="1281"/>
      <c r="I71" s="1237"/>
      <c r="J71" s="1237"/>
      <c r="K71" s="1061"/>
      <c r="L71" s="1061"/>
      <c r="M71" s="971"/>
      <c r="N71" s="971"/>
      <c r="O71" s="813"/>
      <c r="P71" s="813"/>
      <c r="Q71" s="700"/>
      <c r="R71" s="700"/>
      <c r="S71" s="651"/>
      <c r="T71" s="651"/>
      <c r="U71" s="546"/>
      <c r="V71" s="546"/>
      <c r="W71" s="1273"/>
      <c r="X71" s="1273"/>
      <c r="Y71" s="320"/>
      <c r="Z71" s="320"/>
      <c r="AA71" s="320"/>
      <c r="AB71" s="320"/>
      <c r="AC71" s="182"/>
      <c r="AD71" s="183"/>
      <c r="AE71" s="183"/>
      <c r="AF71" s="183"/>
      <c r="AG71" s="183"/>
      <c r="AH71" s="183"/>
      <c r="AI71" s="183"/>
      <c r="AJ71" s="183"/>
      <c r="AK71" s="183"/>
      <c r="AL71" s="183"/>
      <c r="AM71" s="183"/>
      <c r="AN71" s="183"/>
      <c r="AO71" s="183"/>
      <c r="AP71" s="183"/>
      <c r="AQ71" s="183"/>
      <c r="AR71" s="183"/>
      <c r="AS71" s="183"/>
      <c r="AT71" s="183"/>
      <c r="AU71" s="183"/>
      <c r="AV71" s="183"/>
      <c r="AW71" s="183"/>
      <c r="AX71" s="183"/>
      <c r="AY71" s="182"/>
      <c r="AZ71" s="182"/>
      <c r="BA71" s="182"/>
      <c r="BB71" s="182"/>
      <c r="BC71" s="182"/>
      <c r="BD71" s="182"/>
      <c r="BE71" s="182"/>
      <c r="BF71" s="182"/>
      <c r="BG71" s="182"/>
      <c r="BH71" s="182"/>
    </row>
    <row r="72" spans="1:60" ht="9.9499999999999993" customHeight="1">
      <c r="A72" s="320"/>
      <c r="B72" s="320"/>
      <c r="C72" s="320"/>
      <c r="D72" s="320"/>
      <c r="E72" s="320"/>
      <c r="F72" s="320"/>
      <c r="G72" s="1281"/>
      <c r="H72" s="1281"/>
      <c r="I72" s="1237"/>
      <c r="J72" s="1237"/>
      <c r="K72" s="1061"/>
      <c r="L72" s="1061"/>
      <c r="M72" s="971"/>
      <c r="N72" s="971"/>
      <c r="O72" s="813"/>
      <c r="P72" s="813"/>
      <c r="Q72" s="700"/>
      <c r="R72" s="700"/>
      <c r="S72" s="651"/>
      <c r="T72" s="651"/>
      <c r="U72" s="546"/>
      <c r="V72" s="546"/>
      <c r="W72" s="1273"/>
      <c r="X72" s="1273"/>
      <c r="Y72" s="320"/>
      <c r="Z72" s="320"/>
      <c r="AA72" s="320"/>
      <c r="AB72" s="320"/>
      <c r="AC72" s="182"/>
      <c r="AD72" s="183"/>
      <c r="AE72" s="183"/>
      <c r="AF72" s="183"/>
      <c r="AG72" s="183"/>
      <c r="AH72" s="183"/>
      <c r="AI72" s="183"/>
      <c r="AJ72" s="183"/>
      <c r="AK72" s="183"/>
      <c r="AL72" s="183"/>
      <c r="AM72" s="183"/>
      <c r="AN72" s="183"/>
      <c r="AO72" s="183"/>
      <c r="AP72" s="183"/>
      <c r="AQ72" s="183"/>
      <c r="AR72" s="183"/>
      <c r="AS72" s="183"/>
      <c r="AT72" s="183"/>
      <c r="AU72" s="183"/>
      <c r="AV72" s="183"/>
      <c r="AW72" s="183"/>
      <c r="AX72" s="183"/>
      <c r="AY72" s="182"/>
      <c r="AZ72" s="182"/>
      <c r="BA72" s="182"/>
      <c r="BB72" s="182"/>
      <c r="BC72" s="182"/>
      <c r="BD72" s="182"/>
      <c r="BE72" s="182"/>
      <c r="BF72" s="182"/>
      <c r="BG72" s="182"/>
      <c r="BH72" s="182"/>
    </row>
    <row r="73" spans="1:60" ht="9.9499999999999993" customHeight="1">
      <c r="A73" s="320"/>
      <c r="B73" s="320"/>
      <c r="C73" s="320"/>
      <c r="D73" s="320"/>
      <c r="E73" s="320"/>
      <c r="F73" s="320"/>
      <c r="G73" s="1281"/>
      <c r="H73" s="1281"/>
      <c r="I73" s="1237"/>
      <c r="J73" s="1237"/>
      <c r="K73" s="1061"/>
      <c r="L73" s="1061"/>
      <c r="M73" s="971"/>
      <c r="N73" s="971"/>
      <c r="O73" s="813"/>
      <c r="P73" s="813"/>
      <c r="Q73" s="700"/>
      <c r="R73" s="700"/>
      <c r="S73" s="651"/>
      <c r="T73" s="651"/>
      <c r="U73" s="546"/>
      <c r="V73" s="546"/>
      <c r="W73" s="1273"/>
      <c r="X73" s="1273"/>
      <c r="Y73" s="320"/>
      <c r="Z73" s="320"/>
      <c r="AA73" s="320"/>
      <c r="AB73" s="320"/>
      <c r="AD73" s="320"/>
      <c r="AE73" s="320"/>
      <c r="AF73" s="320"/>
      <c r="AG73" s="320"/>
      <c r="AH73" s="320"/>
      <c r="AI73" s="320"/>
      <c r="AJ73" s="320"/>
      <c r="AK73" s="320"/>
      <c r="AL73" s="320"/>
      <c r="AM73" s="320"/>
      <c r="AN73" s="320"/>
      <c r="AO73" s="320"/>
      <c r="AP73" s="320"/>
      <c r="AQ73" s="320"/>
      <c r="AR73" s="320"/>
      <c r="AS73" s="320"/>
      <c r="AT73" s="320"/>
      <c r="AU73" s="320"/>
      <c r="AV73" s="320"/>
      <c r="AW73" s="320"/>
      <c r="AX73" s="320"/>
    </row>
    <row r="74" spans="1:60" ht="9.9499999999999993" customHeight="1">
      <c r="A74" s="320"/>
      <c r="B74" s="320"/>
      <c r="C74" s="320"/>
      <c r="D74" s="320"/>
      <c r="E74" s="320"/>
      <c r="F74" s="320"/>
      <c r="G74" s="1281"/>
      <c r="H74" s="1281"/>
      <c r="I74" s="1237"/>
      <c r="J74" s="1237"/>
      <c r="K74" s="1061"/>
      <c r="L74" s="1061"/>
      <c r="M74" s="971"/>
      <c r="N74" s="971"/>
      <c r="O74" s="813"/>
      <c r="P74" s="813"/>
      <c r="Q74" s="700"/>
      <c r="R74" s="700"/>
      <c r="S74" s="651"/>
      <c r="T74" s="651"/>
      <c r="U74" s="546"/>
      <c r="V74" s="546"/>
      <c r="W74" s="1273"/>
      <c r="X74" s="1273"/>
      <c r="Y74" s="320"/>
      <c r="Z74" s="320"/>
      <c r="AA74" s="320"/>
      <c r="AB74" s="320"/>
      <c r="AD74" s="320"/>
      <c r="AE74" s="320"/>
      <c r="AF74" s="320"/>
      <c r="AG74" s="320"/>
      <c r="AH74" s="320"/>
      <c r="AI74" s="320"/>
      <c r="AJ74" s="320"/>
      <c r="AK74" s="320"/>
      <c r="AL74" s="320"/>
      <c r="AM74" s="320"/>
      <c r="AN74" s="320"/>
      <c r="AO74" s="320"/>
      <c r="AP74" s="320"/>
      <c r="AQ74" s="320"/>
      <c r="AR74" s="320"/>
      <c r="AS74" s="320"/>
      <c r="AT74" s="320"/>
      <c r="AU74" s="320"/>
      <c r="AV74" s="320"/>
      <c r="AW74" s="320"/>
      <c r="AX74" s="320"/>
    </row>
    <row r="75" spans="1:60" ht="9.9499999999999993" customHeight="1">
      <c r="A75" s="320"/>
      <c r="B75" s="320"/>
      <c r="C75" s="320"/>
      <c r="D75" s="320"/>
      <c r="E75" s="320"/>
      <c r="F75" s="320"/>
      <c r="G75" s="1281"/>
      <c r="H75" s="1281"/>
      <c r="I75" s="1237"/>
      <c r="J75" s="1237"/>
      <c r="K75" s="1061"/>
      <c r="L75" s="1061"/>
      <c r="M75" s="971"/>
      <c r="N75" s="971"/>
      <c r="O75" s="813"/>
      <c r="P75" s="813"/>
      <c r="Q75" s="700"/>
      <c r="R75" s="700"/>
      <c r="S75" s="651"/>
      <c r="T75" s="651"/>
      <c r="U75" s="546"/>
      <c r="V75" s="546"/>
      <c r="W75" s="1273"/>
      <c r="X75" s="1273"/>
      <c r="Y75" s="320"/>
      <c r="Z75" s="320"/>
      <c r="AA75" s="320"/>
      <c r="AB75" s="320"/>
      <c r="AD75" s="320"/>
      <c r="AE75" s="320"/>
      <c r="AF75" s="320"/>
      <c r="AG75" s="320"/>
      <c r="AH75" s="320"/>
      <c r="AI75" s="320"/>
      <c r="AJ75" s="320"/>
      <c r="AK75" s="320"/>
      <c r="AL75" s="320"/>
      <c r="AM75" s="320"/>
      <c r="AN75" s="320"/>
      <c r="AO75" s="320"/>
      <c r="AP75" s="320"/>
      <c r="AQ75" s="320"/>
      <c r="AR75" s="320"/>
      <c r="AS75" s="320"/>
      <c r="AT75" s="320"/>
      <c r="AU75" s="320"/>
      <c r="AV75" s="320"/>
      <c r="AW75" s="320"/>
      <c r="AX75" s="320"/>
    </row>
    <row r="76" spans="1:60" ht="9.9499999999999993" customHeight="1">
      <c r="A76" s="320"/>
      <c r="B76" s="320"/>
      <c r="C76" s="320"/>
      <c r="D76" s="320"/>
      <c r="E76" s="320"/>
      <c r="F76" s="320"/>
      <c r="G76" s="1281"/>
      <c r="H76" s="1281"/>
      <c r="I76" s="1237"/>
      <c r="J76" s="1237"/>
      <c r="K76" s="1061"/>
      <c r="L76" s="1061"/>
      <c r="M76" s="971"/>
      <c r="N76" s="971"/>
      <c r="O76" s="813"/>
      <c r="P76" s="813"/>
      <c r="Q76" s="700"/>
      <c r="R76" s="700"/>
      <c r="S76" s="651"/>
      <c r="T76" s="651"/>
      <c r="U76" s="546"/>
      <c r="V76" s="546"/>
      <c r="W76" s="1273"/>
      <c r="X76" s="1273"/>
      <c r="Y76" s="320"/>
      <c r="Z76" s="320"/>
      <c r="AA76" s="320"/>
      <c r="AB76" s="320"/>
      <c r="AD76" s="320"/>
      <c r="AE76" s="320"/>
      <c r="AF76" s="320"/>
      <c r="AG76" s="320"/>
      <c r="AH76" s="320"/>
      <c r="AI76" s="320"/>
      <c r="AJ76" s="320"/>
      <c r="AK76" s="320"/>
      <c r="AL76" s="320"/>
      <c r="AM76" s="320"/>
      <c r="AN76" s="320"/>
      <c r="AO76" s="320"/>
      <c r="AP76" s="320"/>
      <c r="AQ76" s="320"/>
      <c r="AR76" s="320"/>
      <c r="AS76" s="320"/>
      <c r="AT76" s="320"/>
      <c r="AU76" s="320"/>
      <c r="AV76" s="320"/>
      <c r="AW76" s="320"/>
      <c r="AX76" s="320"/>
    </row>
  </sheetData>
  <mergeCells count="47">
    <mergeCell ref="A44:AB44"/>
    <mergeCell ref="C32:E32"/>
    <mergeCell ref="C33:E33"/>
    <mergeCell ref="B31:E31"/>
    <mergeCell ref="C11:E11"/>
    <mergeCell ref="B12:E12"/>
    <mergeCell ref="C28:E28"/>
    <mergeCell ref="C29:E29"/>
    <mergeCell ref="C27:E27"/>
    <mergeCell ref="B34:E34"/>
    <mergeCell ref="A42:E42"/>
    <mergeCell ref="A43:AB43"/>
    <mergeCell ref="A1:E1"/>
    <mergeCell ref="C40:E40"/>
    <mergeCell ref="A36:E36"/>
    <mergeCell ref="C37:E37"/>
    <mergeCell ref="C38:E38"/>
    <mergeCell ref="C14:E14"/>
    <mergeCell ref="C13:E13"/>
    <mergeCell ref="B21:E21"/>
    <mergeCell ref="C20:E20"/>
    <mergeCell ref="A23:E23"/>
    <mergeCell ref="C24:E24"/>
    <mergeCell ref="A30:E30"/>
    <mergeCell ref="C17:E17"/>
    <mergeCell ref="B18:E18"/>
    <mergeCell ref="C19:E19"/>
    <mergeCell ref="C15:E15"/>
    <mergeCell ref="AT2:AX2"/>
    <mergeCell ref="AL3:AR3"/>
    <mergeCell ref="A2:E2"/>
    <mergeCell ref="A4:E4"/>
    <mergeCell ref="B5:E5"/>
    <mergeCell ref="F2:V2"/>
    <mergeCell ref="T3:V3"/>
    <mergeCell ref="F3:J3"/>
    <mergeCell ref="X2:AB2"/>
    <mergeCell ref="C6:E6"/>
    <mergeCell ref="C7:E7"/>
    <mergeCell ref="C16:E16"/>
    <mergeCell ref="L3:R3"/>
    <mergeCell ref="C39:E39"/>
    <mergeCell ref="C8:E8"/>
    <mergeCell ref="C9:E9"/>
    <mergeCell ref="C10:E10"/>
    <mergeCell ref="C25:E25"/>
    <mergeCell ref="C26:E26"/>
  </mergeCells>
  <pageMargins left="0.5" right="0.25" top="0.25" bottom="0.25" header="0.3" footer="0.25"/>
  <pageSetup scale="84" orientation="landscape" r:id="rId1"/>
  <colBreaks count="1" manualBreakCount="1">
    <brk id="28" max="41" man="1"/>
  </colBreaks>
  <customProperties>
    <customPr name="Longview.RefreshTimestamp"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M43"/>
  <sheetViews>
    <sheetView zoomScale="136" zoomScaleNormal="136" zoomScaleSheetLayoutView="142" workbookViewId="0">
      <selection activeCell="A4" sqref="A4:E4"/>
    </sheetView>
  </sheetViews>
  <sheetFormatPr defaultColWidth="21.5" defaultRowHeight="12.75"/>
  <cols>
    <col min="1" max="4" width="1.83203125" style="285" customWidth="1"/>
    <col min="5" max="5" width="50.83203125" style="285" customWidth="1"/>
    <col min="6" max="6" width="7.1640625" style="285" customWidth="1"/>
    <col min="7" max="7" width="0.5" style="1303" customWidth="1"/>
    <col min="8" max="8" width="7.1640625" style="1303" customWidth="1"/>
    <col min="9" max="9" width="0.5" style="1221" customWidth="1"/>
    <col min="10" max="10" width="7.1640625" style="1221" customWidth="1"/>
    <col min="11" max="11" width="0.5" style="1024" customWidth="1"/>
    <col min="12" max="12" width="7.1640625" style="1024" customWidth="1"/>
    <col min="13" max="13" width="0.5" style="951" customWidth="1"/>
    <col min="14" max="14" width="7.1640625" style="951" customWidth="1"/>
    <col min="15" max="15" width="0.6640625" style="830" customWidth="1"/>
    <col min="16" max="16" width="7.1640625" style="830" customWidth="1"/>
    <col min="17" max="17" width="0.6640625" style="721" customWidth="1"/>
    <col min="18" max="18" width="7.1640625" style="721" customWidth="1"/>
    <col min="19" max="19" width="0.6640625" style="660" customWidth="1"/>
    <col min="20" max="20" width="7.1640625" style="660" customWidth="1"/>
    <col min="21" max="21" width="0.6640625" style="552" customWidth="1"/>
    <col min="22" max="22" width="7.1640625" style="552" customWidth="1"/>
    <col min="23" max="23" width="0.6640625" style="951" customWidth="1"/>
    <col min="24" max="24" width="7.1640625" style="951" customWidth="1"/>
    <col min="25" max="25" width="0.6640625" style="285" customWidth="1"/>
    <col min="26" max="26" width="7.1640625" style="285" customWidth="1"/>
    <col min="27" max="27" width="0.5" style="285" customWidth="1"/>
    <col min="28" max="28" width="7.1640625" style="285" customWidth="1"/>
    <col min="29" max="29" width="0.5" style="285" customWidth="1"/>
    <col min="30" max="30" width="6.83203125" style="329" customWidth="1"/>
    <col min="31" max="31" width="11.1640625" style="329" customWidth="1"/>
    <col min="32" max="32" width="7.1640625" style="329" customWidth="1"/>
    <col min="33" max="33" width="0.6640625" style="329" customWidth="1"/>
    <col min="34" max="34" width="7.1640625" style="329" customWidth="1"/>
    <col min="35" max="35" width="0.6640625" style="329" customWidth="1"/>
    <col min="36" max="36" width="7.1640625" style="329" customWidth="1"/>
    <col min="37" max="37" width="0.6640625" style="329" customWidth="1"/>
    <col min="38" max="38" width="7.1640625" style="329" customWidth="1"/>
    <col min="39" max="39" width="0.5" style="329" customWidth="1"/>
    <col min="40" max="40" width="7.1640625" style="329" customWidth="1"/>
    <col min="41" max="41" width="0.5" style="329" customWidth="1"/>
    <col min="42" max="42" width="7.1640625" style="329" customWidth="1"/>
    <col min="43" max="43" width="0.5" style="329" customWidth="1"/>
    <col min="44" max="44" width="7.1640625" style="329" customWidth="1"/>
    <col min="45" max="45" width="0.6640625" style="329" customWidth="1"/>
    <col min="46" max="46" width="7.5" style="329" customWidth="1"/>
    <col min="47" max="47" width="0.5" style="329" customWidth="1"/>
    <col min="48" max="48" width="7.5" style="329" customWidth="1"/>
    <col min="49" max="49" width="0.6640625" style="329" customWidth="1"/>
    <col min="50" max="50" width="7.5" style="329" customWidth="1"/>
    <col min="51" max="16384" width="21.5" style="285"/>
  </cols>
  <sheetData>
    <row r="1" spans="1:65" ht="10.5" customHeight="1">
      <c r="A1" s="1528" t="s">
        <v>191</v>
      </c>
      <c r="B1" s="1529"/>
      <c r="C1" s="1529"/>
      <c r="D1" s="1529"/>
      <c r="E1" s="1529"/>
      <c r="Y1" s="122"/>
      <c r="Z1" s="287"/>
      <c r="AA1" s="287"/>
      <c r="AB1" s="287"/>
      <c r="AD1" s="121"/>
      <c r="AE1" s="121"/>
      <c r="AF1" s="121"/>
      <c r="AG1" s="121"/>
      <c r="AH1" s="121"/>
      <c r="AI1" s="121"/>
      <c r="AJ1" s="121"/>
      <c r="AK1" s="121"/>
      <c r="AL1" s="121"/>
      <c r="AM1" s="121"/>
      <c r="AN1" s="121"/>
      <c r="AO1" s="121"/>
      <c r="AP1" s="121"/>
      <c r="AQ1" s="121"/>
      <c r="AR1" s="121"/>
      <c r="AS1" s="122"/>
      <c r="AT1" s="122"/>
      <c r="AU1" s="122"/>
      <c r="AV1" s="122"/>
      <c r="AW1" s="122"/>
      <c r="AX1" s="122"/>
      <c r="AY1" s="121"/>
      <c r="AZ1" s="121"/>
      <c r="BA1" s="121"/>
      <c r="BB1" s="121"/>
      <c r="BC1" s="121"/>
      <c r="BD1" s="121"/>
      <c r="BE1" s="121"/>
      <c r="BF1" s="121"/>
      <c r="BG1" s="121"/>
      <c r="BH1" s="121"/>
      <c r="BI1" s="121"/>
      <c r="BJ1" s="121"/>
      <c r="BK1" s="121"/>
      <c r="BL1" s="121"/>
      <c r="BM1" s="121"/>
    </row>
    <row r="2" spans="1:65" ht="9.9499999999999993" customHeight="1">
      <c r="A2" s="1535" t="s">
        <v>59</v>
      </c>
      <c r="B2" s="1529"/>
      <c r="C2" s="1529"/>
      <c r="D2" s="1529"/>
      <c r="E2" s="1529"/>
      <c r="F2" s="1530" t="s">
        <v>1</v>
      </c>
      <c r="G2" s="1530"/>
      <c r="H2" s="1530"/>
      <c r="I2" s="1530"/>
      <c r="J2" s="1530"/>
      <c r="K2" s="1530"/>
      <c r="L2" s="1530"/>
      <c r="M2" s="1530"/>
      <c r="N2" s="1530"/>
      <c r="O2" s="1530"/>
      <c r="P2" s="1530"/>
      <c r="Q2" s="1530"/>
      <c r="R2" s="1530"/>
      <c r="S2" s="1530"/>
      <c r="T2" s="1530"/>
      <c r="U2" s="1530"/>
      <c r="V2" s="1530"/>
      <c r="W2" s="950"/>
      <c r="X2" s="1530" t="s">
        <v>2</v>
      </c>
      <c r="Y2" s="1530"/>
      <c r="Z2" s="1530"/>
      <c r="AA2" s="1530"/>
      <c r="AB2" s="1530"/>
      <c r="AD2" s="121"/>
      <c r="AE2" s="1361"/>
      <c r="AF2" s="121"/>
      <c r="AG2" s="121"/>
      <c r="AH2" s="121"/>
      <c r="AI2" s="121"/>
      <c r="AJ2" s="121"/>
      <c r="AK2" s="121"/>
      <c r="AL2" s="121"/>
      <c r="AM2" s="121"/>
      <c r="AN2" s="121"/>
      <c r="AO2" s="121"/>
      <c r="AP2" s="121"/>
      <c r="AQ2" s="121"/>
      <c r="AR2" s="121"/>
      <c r="AS2" s="1029"/>
      <c r="AT2" s="1522"/>
      <c r="AU2" s="1522"/>
      <c r="AV2" s="1522"/>
      <c r="AW2" s="1521"/>
      <c r="AX2" s="1521"/>
      <c r="AY2" s="121"/>
      <c r="AZ2" s="121"/>
      <c r="BA2" s="121"/>
      <c r="BB2" s="121"/>
      <c r="BC2" s="121"/>
      <c r="BD2" s="121"/>
      <c r="BE2" s="121"/>
      <c r="BF2" s="121"/>
      <c r="BG2" s="121"/>
      <c r="BH2" s="121"/>
      <c r="BI2" s="121"/>
      <c r="BJ2" s="121"/>
      <c r="BK2" s="121"/>
      <c r="BL2" s="121"/>
      <c r="BM2" s="121"/>
    </row>
    <row r="3" spans="1:65" ht="9.9499999999999993" customHeight="1">
      <c r="A3" s="286"/>
      <c r="B3" s="286"/>
      <c r="C3" s="286"/>
      <c r="D3" s="286"/>
      <c r="E3" s="286"/>
      <c r="F3" s="1544">
        <v>2020</v>
      </c>
      <c r="G3" s="1544"/>
      <c r="H3" s="1544"/>
      <c r="I3" s="1544"/>
      <c r="J3" s="1544"/>
      <c r="K3" s="258"/>
      <c r="L3" s="1544">
        <v>2019</v>
      </c>
      <c r="M3" s="1544"/>
      <c r="N3" s="1544"/>
      <c r="O3" s="1544"/>
      <c r="P3" s="1544"/>
      <c r="Q3" s="1544"/>
      <c r="R3" s="1544"/>
      <c r="S3" s="258"/>
      <c r="T3" s="1543">
        <v>2018</v>
      </c>
      <c r="U3" s="1543"/>
      <c r="V3" s="1543"/>
      <c r="W3" s="949"/>
      <c r="X3" s="953">
        <v>2019</v>
      </c>
      <c r="Y3" s="287"/>
      <c r="Z3" s="288">
        <v>2018</v>
      </c>
      <c r="AA3" s="122"/>
      <c r="AB3" s="288">
        <v>2017</v>
      </c>
      <c r="AD3" s="258"/>
      <c r="AE3" s="1361"/>
      <c r="AF3" s="258"/>
      <c r="AG3" s="258"/>
      <c r="AH3" s="258"/>
      <c r="AI3" s="258"/>
      <c r="AJ3" s="258"/>
      <c r="AK3" s="1367"/>
      <c r="AL3" s="258"/>
      <c r="AM3" s="258"/>
      <c r="AN3" s="258"/>
      <c r="AO3" s="258"/>
      <c r="AP3" s="258"/>
      <c r="AQ3" s="258"/>
      <c r="AR3" s="258"/>
      <c r="AS3" s="1361"/>
      <c r="AT3" s="122"/>
      <c r="AU3" s="122"/>
      <c r="AV3" s="122"/>
      <c r="AW3" s="122"/>
      <c r="AX3" s="122"/>
      <c r="AY3" s="121"/>
      <c r="AZ3" s="121"/>
      <c r="BA3" s="121"/>
      <c r="BB3" s="121"/>
      <c r="BC3" s="121"/>
      <c r="BD3" s="121"/>
      <c r="BE3" s="121"/>
      <c r="BF3" s="121"/>
      <c r="BG3" s="121"/>
      <c r="BH3" s="121"/>
      <c r="BI3" s="121"/>
      <c r="BJ3" s="121"/>
      <c r="BK3" s="121"/>
      <c r="BL3" s="121"/>
      <c r="BM3" s="121"/>
    </row>
    <row r="4" spans="1:65" ht="11.25" customHeight="1">
      <c r="A4" s="1528" t="s">
        <v>301</v>
      </c>
      <c r="B4" s="1535"/>
      <c r="C4" s="1535"/>
      <c r="D4" s="1535"/>
      <c r="E4" s="1535"/>
      <c r="F4" s="299" t="s">
        <v>6</v>
      </c>
      <c r="G4" s="1321"/>
      <c r="H4" s="1321" t="s">
        <v>3</v>
      </c>
      <c r="I4" s="1234"/>
      <c r="J4" s="1234" t="s">
        <v>4</v>
      </c>
      <c r="K4" s="1025"/>
      <c r="L4" s="1027" t="s">
        <v>5</v>
      </c>
      <c r="M4" s="969"/>
      <c r="N4" s="969" t="s">
        <v>6</v>
      </c>
      <c r="O4" s="854"/>
      <c r="P4" s="854" t="s">
        <v>3</v>
      </c>
      <c r="Q4" s="743"/>
      <c r="R4" s="743" t="s">
        <v>4</v>
      </c>
      <c r="S4" s="720"/>
      <c r="T4" s="743" t="s">
        <v>5</v>
      </c>
      <c r="U4" s="743"/>
      <c r="V4" s="743" t="s">
        <v>6</v>
      </c>
      <c r="W4" s="969"/>
      <c r="X4" s="969"/>
      <c r="Y4" s="722"/>
      <c r="Z4" s="743"/>
      <c r="AA4" s="722"/>
      <c r="AB4" s="722"/>
      <c r="AD4" s="1025"/>
      <c r="AE4" s="1362"/>
      <c r="AF4" s="1362"/>
      <c r="AG4" s="1362"/>
      <c r="AH4" s="1362"/>
      <c r="AI4" s="1362"/>
      <c r="AJ4" s="1362"/>
      <c r="AK4" s="1029"/>
      <c r="AL4" s="1362"/>
      <c r="AM4" s="1362"/>
      <c r="AN4" s="1362"/>
      <c r="AO4" s="1029"/>
      <c r="AP4" s="1362"/>
      <c r="AQ4" s="1029"/>
      <c r="AR4" s="1362"/>
      <c r="AS4" s="1361"/>
      <c r="AT4" s="122"/>
      <c r="AU4" s="122"/>
      <c r="AV4" s="122"/>
      <c r="AW4" s="122"/>
      <c r="AX4" s="122"/>
      <c r="AY4" s="121"/>
      <c r="AZ4" s="121"/>
      <c r="BA4" s="121"/>
      <c r="BB4" s="121"/>
      <c r="BC4" s="121"/>
      <c r="BD4" s="121"/>
      <c r="BE4" s="121"/>
      <c r="BF4" s="121"/>
      <c r="BG4" s="121"/>
      <c r="BH4" s="121"/>
      <c r="BI4" s="121"/>
      <c r="BJ4" s="121"/>
      <c r="BK4" s="121"/>
      <c r="BL4" s="121"/>
      <c r="BM4" s="121"/>
    </row>
    <row r="5" spans="1:65" ht="9.9499999999999993" customHeight="1">
      <c r="A5" s="296"/>
      <c r="B5" s="1528" t="s">
        <v>60</v>
      </c>
      <c r="C5" s="1529"/>
      <c r="D5" s="1529"/>
      <c r="E5" s="1529"/>
      <c r="K5" s="121"/>
      <c r="S5" s="721"/>
      <c r="T5" s="721"/>
      <c r="U5" s="721"/>
      <c r="V5" s="721"/>
      <c r="Y5" s="723"/>
      <c r="Z5" s="721"/>
      <c r="AA5" s="723"/>
      <c r="AB5" s="723"/>
      <c r="AD5" s="121"/>
      <c r="AE5" s="121"/>
      <c r="AF5" s="121"/>
      <c r="AG5" s="121"/>
      <c r="AH5" s="121"/>
      <c r="AI5" s="121"/>
      <c r="AJ5" s="121"/>
      <c r="AK5" s="121"/>
      <c r="AL5" s="121"/>
      <c r="AM5" s="121"/>
      <c r="AN5" s="121"/>
      <c r="AO5" s="121"/>
      <c r="AP5" s="121"/>
      <c r="AQ5" s="121"/>
      <c r="AR5" s="121"/>
      <c r="AS5" s="1367"/>
      <c r="AT5" s="340"/>
      <c r="AU5" s="340"/>
      <c r="AV5" s="340"/>
      <c r="AW5" s="340"/>
      <c r="AX5" s="340"/>
      <c r="AY5" s="121"/>
      <c r="AZ5" s="121"/>
      <c r="BA5" s="121"/>
      <c r="BB5" s="121"/>
      <c r="BC5" s="121"/>
      <c r="BD5" s="121"/>
      <c r="BE5" s="121"/>
      <c r="BF5" s="121"/>
      <c r="BG5" s="121"/>
      <c r="BH5" s="121"/>
      <c r="BI5" s="121"/>
      <c r="BJ5" s="121"/>
      <c r="BK5" s="121"/>
      <c r="BL5" s="121"/>
      <c r="BM5" s="121"/>
    </row>
    <row r="6" spans="1:65" ht="9.9499999999999993" customHeight="1">
      <c r="A6" s="286"/>
      <c r="B6" s="286"/>
      <c r="C6" s="286"/>
      <c r="D6" s="1535" t="s">
        <v>61</v>
      </c>
      <c r="E6" s="1529"/>
      <c r="F6" s="60">
        <v>18</v>
      </c>
      <c r="G6" s="60"/>
      <c r="H6" s="82">
        <v>22</v>
      </c>
      <c r="I6" s="60"/>
      <c r="J6" s="82">
        <v>22</v>
      </c>
      <c r="K6" s="60"/>
      <c r="L6" s="82">
        <v>22</v>
      </c>
      <c r="M6" s="60"/>
      <c r="N6" s="82">
        <v>23</v>
      </c>
      <c r="O6" s="60"/>
      <c r="P6" s="82">
        <v>22</v>
      </c>
      <c r="Q6" s="25"/>
      <c r="R6" s="82">
        <v>23</v>
      </c>
      <c r="S6" s="80"/>
      <c r="T6" s="82">
        <v>24</v>
      </c>
      <c r="U6" s="80"/>
      <c r="V6" s="82">
        <v>24</v>
      </c>
      <c r="W6" s="82"/>
      <c r="X6" s="60">
        <v>90</v>
      </c>
      <c r="Y6" s="84"/>
      <c r="Z6" s="82">
        <v>94</v>
      </c>
      <c r="AA6" s="80"/>
      <c r="AB6" s="82">
        <v>94</v>
      </c>
      <c r="AD6" s="374"/>
      <c r="AE6" s="75"/>
      <c r="AF6" s="374"/>
      <c r="AG6" s="374"/>
      <c r="AH6" s="374"/>
      <c r="AI6" s="374"/>
      <c r="AJ6" s="374"/>
      <c r="AK6" s="374"/>
      <c r="AL6" s="374"/>
      <c r="AM6" s="374"/>
      <c r="AN6" s="374"/>
      <c r="AO6" s="374"/>
      <c r="AP6" s="374"/>
      <c r="AQ6" s="374"/>
      <c r="AR6" s="374"/>
      <c r="AS6" s="374"/>
      <c r="AT6" s="374"/>
      <c r="AU6" s="374"/>
      <c r="AV6" s="374"/>
      <c r="AW6" s="104"/>
      <c r="AX6" s="103"/>
      <c r="AY6" s="121"/>
      <c r="AZ6" s="121"/>
      <c r="BA6" s="121"/>
      <c r="BB6" s="121"/>
      <c r="BC6" s="121"/>
      <c r="BD6" s="121"/>
      <c r="BE6" s="121"/>
      <c r="BF6" s="121"/>
      <c r="BG6" s="121"/>
      <c r="BH6" s="121"/>
      <c r="BI6" s="121"/>
      <c r="BJ6" s="121"/>
      <c r="BK6" s="121"/>
      <c r="BL6" s="121"/>
      <c r="BM6" s="121"/>
    </row>
    <row r="7" spans="1:65" ht="9.9499999999999993" customHeight="1">
      <c r="A7" s="286"/>
      <c r="B7" s="286"/>
      <c r="C7" s="286"/>
      <c r="D7" s="1535" t="s">
        <v>62</v>
      </c>
      <c r="E7" s="1529"/>
      <c r="F7" s="60">
        <v>6</v>
      </c>
      <c r="G7" s="60"/>
      <c r="H7" s="82">
        <v>6</v>
      </c>
      <c r="I7" s="60"/>
      <c r="J7" s="82">
        <v>4</v>
      </c>
      <c r="K7" s="60"/>
      <c r="L7" s="82">
        <v>4</v>
      </c>
      <c r="M7" s="60"/>
      <c r="N7" s="82">
        <v>4</v>
      </c>
      <c r="O7" s="60"/>
      <c r="P7" s="82">
        <v>4</v>
      </c>
      <c r="Q7" s="25"/>
      <c r="R7" s="82">
        <v>4</v>
      </c>
      <c r="S7" s="80"/>
      <c r="T7" s="82">
        <v>4</v>
      </c>
      <c r="U7" s="80"/>
      <c r="V7" s="82">
        <v>4</v>
      </c>
      <c r="W7" s="82"/>
      <c r="X7" s="60">
        <v>16</v>
      </c>
      <c r="Y7" s="84"/>
      <c r="Z7" s="82">
        <v>14</v>
      </c>
      <c r="AA7" s="80"/>
      <c r="AB7" s="82">
        <v>14</v>
      </c>
      <c r="AD7" s="374"/>
      <c r="AE7" s="75"/>
      <c r="AF7" s="374"/>
      <c r="AG7" s="374"/>
      <c r="AH7" s="374"/>
      <c r="AI7" s="374"/>
      <c r="AJ7" s="374"/>
      <c r="AK7" s="374"/>
      <c r="AL7" s="374"/>
      <c r="AM7" s="374"/>
      <c r="AN7" s="374"/>
      <c r="AO7" s="374"/>
      <c r="AP7" s="374"/>
      <c r="AQ7" s="374"/>
      <c r="AR7" s="374"/>
      <c r="AS7" s="374"/>
      <c r="AT7" s="374"/>
      <c r="AU7" s="374"/>
      <c r="AV7" s="374"/>
      <c r="AW7" s="104"/>
      <c r="AX7" s="103"/>
      <c r="AY7" s="121"/>
      <c r="AZ7" s="121"/>
      <c r="BA7" s="121"/>
      <c r="BB7" s="121"/>
      <c r="BC7" s="121"/>
      <c r="BD7" s="121"/>
      <c r="BE7" s="121"/>
      <c r="BF7" s="121"/>
      <c r="BG7" s="121"/>
      <c r="BH7" s="121"/>
      <c r="BI7" s="121"/>
      <c r="BJ7" s="121"/>
      <c r="BK7" s="121"/>
      <c r="BL7" s="121"/>
      <c r="BM7" s="121"/>
    </row>
    <row r="8" spans="1:65" ht="9.9499999999999993" customHeight="1">
      <c r="A8" s="286"/>
      <c r="B8" s="286"/>
      <c r="C8" s="286"/>
      <c r="D8" s="1535" t="s">
        <v>63</v>
      </c>
      <c r="E8" s="1529"/>
      <c r="F8" s="681">
        <v>7</v>
      </c>
      <c r="G8" s="75"/>
      <c r="H8" s="85">
        <v>3</v>
      </c>
      <c r="I8" s="75"/>
      <c r="J8" s="85">
        <v>3</v>
      </c>
      <c r="K8" s="75"/>
      <c r="L8" s="85">
        <v>5</v>
      </c>
      <c r="M8" s="75"/>
      <c r="N8" s="85">
        <v>5</v>
      </c>
      <c r="O8" s="75"/>
      <c r="P8" s="85">
        <v>7</v>
      </c>
      <c r="Q8" s="72"/>
      <c r="R8" s="85">
        <v>6</v>
      </c>
      <c r="S8" s="81"/>
      <c r="T8" s="85">
        <v>-95</v>
      </c>
      <c r="U8" s="81"/>
      <c r="V8" s="85">
        <v>5</v>
      </c>
      <c r="W8" s="103"/>
      <c r="X8" s="681">
        <v>23</v>
      </c>
      <c r="Y8" s="80"/>
      <c r="Z8" s="85">
        <v>-79</v>
      </c>
      <c r="AA8" s="81"/>
      <c r="AB8" s="85">
        <v>24</v>
      </c>
      <c r="AD8" s="374"/>
      <c r="AE8" s="75"/>
      <c r="AF8" s="374"/>
      <c r="AG8" s="374"/>
      <c r="AH8" s="374"/>
      <c r="AI8" s="374"/>
      <c r="AJ8" s="374"/>
      <c r="AK8" s="374"/>
      <c r="AL8" s="374"/>
      <c r="AM8" s="374"/>
      <c r="AN8" s="374"/>
      <c r="AO8" s="374"/>
      <c r="AP8" s="374"/>
      <c r="AQ8" s="374"/>
      <c r="AR8" s="374"/>
      <c r="AS8" s="374"/>
      <c r="AT8" s="374"/>
      <c r="AU8" s="374"/>
      <c r="AV8" s="374"/>
      <c r="AW8" s="104"/>
      <c r="AX8" s="103"/>
      <c r="AY8" s="121"/>
      <c r="AZ8" s="121"/>
      <c r="BA8" s="121"/>
      <c r="BB8" s="121"/>
      <c r="BC8" s="121"/>
      <c r="BD8" s="121"/>
      <c r="BE8" s="121"/>
      <c r="BF8" s="121"/>
      <c r="BG8" s="121"/>
      <c r="BH8" s="121"/>
      <c r="BI8" s="121"/>
      <c r="BJ8" s="121"/>
      <c r="BK8" s="121"/>
      <c r="BL8" s="121"/>
      <c r="BM8" s="121"/>
    </row>
    <row r="9" spans="1:65" ht="9.9499999999999993" customHeight="1">
      <c r="A9" s="286"/>
      <c r="B9" s="286"/>
      <c r="C9" s="1535" t="s">
        <v>64</v>
      </c>
      <c r="D9" s="1529"/>
      <c r="E9" s="1529"/>
      <c r="F9" s="682">
        <v>31</v>
      </c>
      <c r="G9" s="75"/>
      <c r="H9" s="82">
        <v>31</v>
      </c>
      <c r="I9" s="75"/>
      <c r="J9" s="82">
        <v>29</v>
      </c>
      <c r="K9" s="75"/>
      <c r="L9" s="82">
        <v>31</v>
      </c>
      <c r="M9" s="75"/>
      <c r="N9" s="82">
        <v>32</v>
      </c>
      <c r="O9" s="75"/>
      <c r="P9" s="82">
        <v>33</v>
      </c>
      <c r="Q9" s="72"/>
      <c r="R9" s="82">
        <v>33</v>
      </c>
      <c r="S9" s="83"/>
      <c r="T9" s="82">
        <v>-67</v>
      </c>
      <c r="U9" s="83"/>
      <c r="V9" s="82">
        <v>33</v>
      </c>
      <c r="W9" s="82"/>
      <c r="X9" s="682">
        <v>129</v>
      </c>
      <c r="Y9" s="80"/>
      <c r="Z9" s="82">
        <v>29</v>
      </c>
      <c r="AA9" s="83"/>
      <c r="AB9" s="82">
        <v>132</v>
      </c>
      <c r="AD9" s="374"/>
      <c r="AE9" s="75"/>
      <c r="AF9" s="374"/>
      <c r="AG9" s="374"/>
      <c r="AH9" s="374"/>
      <c r="AI9" s="374"/>
      <c r="AJ9" s="374"/>
      <c r="AK9" s="374"/>
      <c r="AL9" s="374"/>
      <c r="AM9" s="374"/>
      <c r="AN9" s="374"/>
      <c r="AO9" s="374"/>
      <c r="AP9" s="374"/>
      <c r="AQ9" s="374"/>
      <c r="AR9" s="374"/>
      <c r="AS9" s="374"/>
      <c r="AT9" s="374"/>
      <c r="AU9" s="374"/>
      <c r="AV9" s="374"/>
      <c r="AW9" s="104"/>
      <c r="AX9" s="103"/>
      <c r="AY9" s="121"/>
      <c r="AZ9" s="121"/>
      <c r="BA9" s="121"/>
      <c r="BB9" s="121"/>
      <c r="BC9" s="121"/>
      <c r="BD9" s="121"/>
      <c r="BE9" s="121"/>
      <c r="BF9" s="121"/>
      <c r="BG9" s="121"/>
      <c r="BH9" s="121"/>
      <c r="BI9" s="121"/>
      <c r="BJ9" s="121"/>
      <c r="BK9" s="121"/>
      <c r="BL9" s="121"/>
      <c r="BM9" s="121"/>
    </row>
    <row r="10" spans="1:65" ht="9.9499999999999993" customHeight="1">
      <c r="A10" s="286"/>
      <c r="B10" s="286"/>
      <c r="C10" s="1535" t="s">
        <v>65</v>
      </c>
      <c r="D10" s="1529"/>
      <c r="E10" s="1529"/>
      <c r="F10" s="681">
        <v>-4</v>
      </c>
      <c r="G10" s="75"/>
      <c r="H10" s="85">
        <v>-4</v>
      </c>
      <c r="I10" s="75"/>
      <c r="J10" s="85">
        <v>-4</v>
      </c>
      <c r="K10" s="75"/>
      <c r="L10" s="85">
        <v>-5</v>
      </c>
      <c r="M10" s="75"/>
      <c r="N10" s="85">
        <v>-5</v>
      </c>
      <c r="O10" s="75"/>
      <c r="P10" s="85">
        <v>-5</v>
      </c>
      <c r="Q10" s="72"/>
      <c r="R10" s="85">
        <v>-5</v>
      </c>
      <c r="S10" s="81"/>
      <c r="T10" s="85">
        <v>-6</v>
      </c>
      <c r="U10" s="81"/>
      <c r="V10" s="85">
        <v>-7</v>
      </c>
      <c r="W10" s="103"/>
      <c r="X10" s="681">
        <v>-20</v>
      </c>
      <c r="Y10" s="80"/>
      <c r="Z10" s="85">
        <v>-23</v>
      </c>
      <c r="AA10" s="81"/>
      <c r="AB10" s="85">
        <v>-24</v>
      </c>
      <c r="AD10" s="374"/>
      <c r="AE10" s="75"/>
      <c r="AF10" s="374"/>
      <c r="AG10" s="374"/>
      <c r="AH10" s="374"/>
      <c r="AI10" s="374"/>
      <c r="AJ10" s="374"/>
      <c r="AK10" s="374"/>
      <c r="AL10" s="374"/>
      <c r="AM10" s="374"/>
      <c r="AN10" s="374"/>
      <c r="AO10" s="374"/>
      <c r="AP10" s="374"/>
      <c r="AQ10" s="374"/>
      <c r="AR10" s="374"/>
      <c r="AS10" s="374"/>
      <c r="AT10" s="374"/>
      <c r="AU10" s="374"/>
      <c r="AV10" s="374"/>
      <c r="AW10" s="104"/>
      <c r="AX10" s="103"/>
      <c r="AY10" s="121"/>
      <c r="AZ10" s="121"/>
      <c r="BA10" s="121"/>
      <c r="BB10" s="121"/>
      <c r="BC10" s="121"/>
      <c r="BD10" s="121"/>
      <c r="BE10" s="121"/>
      <c r="BF10" s="121"/>
      <c r="BG10" s="121"/>
      <c r="BH10" s="121"/>
      <c r="BI10" s="121"/>
      <c r="BJ10" s="121"/>
      <c r="BK10" s="121"/>
      <c r="BL10" s="121"/>
      <c r="BM10" s="121"/>
    </row>
    <row r="11" spans="1:65" ht="9.9499999999999993" customHeight="1">
      <c r="A11" s="286"/>
      <c r="B11" s="286"/>
      <c r="C11" s="1535" t="s">
        <v>66</v>
      </c>
      <c r="D11" s="1534"/>
      <c r="E11" s="1534"/>
      <c r="F11" s="60">
        <v>27</v>
      </c>
      <c r="G11" s="60"/>
      <c r="H11" s="82">
        <v>27</v>
      </c>
      <c r="I11" s="60"/>
      <c r="J11" s="82">
        <v>25</v>
      </c>
      <c r="K11" s="60"/>
      <c r="L11" s="82">
        <v>26</v>
      </c>
      <c r="M11" s="60"/>
      <c r="N11" s="82">
        <v>27</v>
      </c>
      <c r="O11" s="60"/>
      <c r="P11" s="82">
        <v>28</v>
      </c>
      <c r="Q11" s="25"/>
      <c r="R11" s="82">
        <v>28</v>
      </c>
      <c r="S11" s="83"/>
      <c r="T11" s="82">
        <v>-73</v>
      </c>
      <c r="U11" s="83"/>
      <c r="V11" s="82">
        <v>26</v>
      </c>
      <c r="W11" s="82"/>
      <c r="X11" s="60">
        <v>109</v>
      </c>
      <c r="Y11" s="80"/>
      <c r="Z11" s="82">
        <v>6</v>
      </c>
      <c r="AA11" s="140"/>
      <c r="AB11" s="82">
        <v>108</v>
      </c>
      <c r="AD11" s="374"/>
      <c r="AE11" s="75"/>
      <c r="AF11" s="374"/>
      <c r="AG11" s="374"/>
      <c r="AH11" s="374"/>
      <c r="AI11" s="374"/>
      <c r="AJ11" s="374"/>
      <c r="AK11" s="374"/>
      <c r="AL11" s="374"/>
      <c r="AM11" s="374"/>
      <c r="AN11" s="374"/>
      <c r="AO11" s="374"/>
      <c r="AP11" s="374"/>
      <c r="AQ11" s="374"/>
      <c r="AR11" s="374"/>
      <c r="AS11" s="374"/>
      <c r="AT11" s="374"/>
      <c r="AU11" s="374"/>
      <c r="AV11" s="374"/>
      <c r="AW11" s="104"/>
      <c r="AX11" s="103"/>
      <c r="AY11" s="121"/>
      <c r="AZ11" s="121"/>
      <c r="BA11" s="121"/>
      <c r="BB11" s="121"/>
      <c r="BC11" s="121"/>
      <c r="BD11" s="121"/>
      <c r="BE11" s="121"/>
      <c r="BF11" s="121"/>
      <c r="BG11" s="121"/>
      <c r="BH11" s="121"/>
      <c r="BI11" s="121"/>
      <c r="BJ11" s="121"/>
      <c r="BK11" s="121"/>
      <c r="BL11" s="121"/>
      <c r="BM11" s="121"/>
    </row>
    <row r="12" spans="1:65" ht="9.9499999999999993" customHeight="1">
      <c r="A12" s="286"/>
      <c r="B12" s="286"/>
      <c r="C12" s="1535" t="s">
        <v>67</v>
      </c>
      <c r="D12" s="1529"/>
      <c r="E12" s="1529"/>
      <c r="F12" s="60">
        <v>39</v>
      </c>
      <c r="G12" s="60"/>
      <c r="H12" s="82">
        <v>515</v>
      </c>
      <c r="I12" s="60"/>
      <c r="J12" s="82">
        <v>-62</v>
      </c>
      <c r="K12" s="60"/>
      <c r="L12" s="82">
        <v>-159</v>
      </c>
      <c r="M12" s="60"/>
      <c r="N12" s="82">
        <v>455</v>
      </c>
      <c r="O12" s="60"/>
      <c r="P12" s="82">
        <v>222</v>
      </c>
      <c r="Q12" s="25"/>
      <c r="R12" s="82">
        <v>398</v>
      </c>
      <c r="S12" s="80"/>
      <c r="T12" s="82">
        <v>82</v>
      </c>
      <c r="U12" s="80"/>
      <c r="V12" s="82">
        <v>-58</v>
      </c>
      <c r="W12" s="82"/>
      <c r="X12" s="60">
        <v>916</v>
      </c>
      <c r="Y12" s="80"/>
      <c r="Z12" s="82">
        <v>53</v>
      </c>
      <c r="AA12" s="80"/>
      <c r="AB12" s="82">
        <v>447</v>
      </c>
      <c r="AC12" s="25"/>
      <c r="AD12" s="374"/>
      <c r="AE12" s="75"/>
      <c r="AF12" s="374"/>
      <c r="AG12" s="374"/>
      <c r="AH12" s="374"/>
      <c r="AI12" s="374"/>
      <c r="AJ12" s="374"/>
      <c r="AK12" s="374"/>
      <c r="AL12" s="374"/>
      <c r="AM12" s="374"/>
      <c r="AN12" s="374"/>
      <c r="AO12" s="374"/>
      <c r="AP12" s="374"/>
      <c r="AQ12" s="374"/>
      <c r="AR12" s="374"/>
      <c r="AS12" s="374"/>
      <c r="AT12" s="374"/>
      <c r="AU12" s="374"/>
      <c r="AV12" s="374"/>
      <c r="AW12" s="104"/>
      <c r="AX12" s="103"/>
      <c r="AY12" s="121"/>
      <c r="AZ12" s="121"/>
      <c r="BA12" s="121"/>
      <c r="BB12" s="121"/>
      <c r="BC12" s="121"/>
      <c r="BD12" s="121"/>
      <c r="BE12" s="121"/>
      <c r="BF12" s="121"/>
      <c r="BG12" s="121"/>
      <c r="BH12" s="121"/>
      <c r="BI12" s="121"/>
      <c r="BJ12" s="121"/>
      <c r="BK12" s="121"/>
      <c r="BL12" s="121"/>
      <c r="BM12" s="121"/>
    </row>
    <row r="13" spans="1:65" ht="11.25" customHeight="1">
      <c r="A13" s="286"/>
      <c r="B13" s="286"/>
      <c r="C13" s="1535" t="s">
        <v>688</v>
      </c>
      <c r="D13" s="1529"/>
      <c r="E13" s="1529"/>
      <c r="F13" s="60">
        <v>-45</v>
      </c>
      <c r="G13" s="60"/>
      <c r="H13" s="82">
        <v>-41</v>
      </c>
      <c r="I13" s="60"/>
      <c r="J13" s="82">
        <v>-43</v>
      </c>
      <c r="K13" s="60"/>
      <c r="L13" s="82">
        <v>-42</v>
      </c>
      <c r="M13" s="60"/>
      <c r="N13" s="82">
        <v>-37</v>
      </c>
      <c r="O13" s="60"/>
      <c r="P13" s="82">
        <v>-40</v>
      </c>
      <c r="Q13" s="25"/>
      <c r="R13" s="82">
        <v>-38</v>
      </c>
      <c r="S13" s="81"/>
      <c r="T13" s="82">
        <v>-36</v>
      </c>
      <c r="U13" s="81"/>
      <c r="V13" s="82">
        <v>-35</v>
      </c>
      <c r="W13" s="82"/>
      <c r="X13" s="60">
        <v>-157</v>
      </c>
      <c r="Y13" s="80"/>
      <c r="Z13" s="82">
        <v>-135</v>
      </c>
      <c r="AA13" s="81"/>
      <c r="AB13" s="82">
        <v>-105</v>
      </c>
      <c r="AD13" s="374"/>
      <c r="AE13" s="75"/>
      <c r="AF13" s="374"/>
      <c r="AG13" s="374"/>
      <c r="AH13" s="374"/>
      <c r="AI13" s="374"/>
      <c r="AJ13" s="374"/>
      <c r="AK13" s="374"/>
      <c r="AL13" s="374"/>
      <c r="AM13" s="374"/>
      <c r="AN13" s="374"/>
      <c r="AO13" s="374"/>
      <c r="AP13" s="374"/>
      <c r="AQ13" s="374"/>
      <c r="AR13" s="374"/>
      <c r="AS13" s="374"/>
      <c r="AT13" s="374"/>
      <c r="AU13" s="374"/>
      <c r="AV13" s="374"/>
      <c r="AW13" s="104"/>
      <c r="AX13" s="103"/>
      <c r="AY13" s="121"/>
      <c r="AZ13" s="121"/>
      <c r="BA13" s="121"/>
      <c r="BB13" s="121"/>
      <c r="BC13" s="121"/>
      <c r="BD13" s="121"/>
      <c r="BE13" s="121"/>
      <c r="BF13" s="121"/>
      <c r="BG13" s="121"/>
      <c r="BH13" s="121"/>
      <c r="BI13" s="121"/>
      <c r="BJ13" s="121"/>
      <c r="BK13" s="121"/>
      <c r="BL13" s="121"/>
      <c r="BM13" s="121"/>
    </row>
    <row r="14" spans="1:65" ht="9.9499999999999993" customHeight="1">
      <c r="A14" s="286"/>
      <c r="B14" s="296"/>
      <c r="C14" s="1528" t="s">
        <v>69</v>
      </c>
      <c r="D14" s="1529"/>
      <c r="E14" s="1529"/>
      <c r="F14" s="255">
        <v>21</v>
      </c>
      <c r="G14" s="75"/>
      <c r="H14" s="685">
        <v>501</v>
      </c>
      <c r="I14" s="75"/>
      <c r="J14" s="685">
        <v>-80</v>
      </c>
      <c r="K14" s="75"/>
      <c r="L14" s="685">
        <v>-175</v>
      </c>
      <c r="M14" s="75"/>
      <c r="N14" s="685">
        <v>445</v>
      </c>
      <c r="O14" s="75"/>
      <c r="P14" s="685">
        <v>210</v>
      </c>
      <c r="Q14" s="72"/>
      <c r="R14" s="685">
        <v>388</v>
      </c>
      <c r="S14" s="140"/>
      <c r="T14" s="685">
        <v>-27</v>
      </c>
      <c r="U14" s="140"/>
      <c r="V14" s="685">
        <v>-67</v>
      </c>
      <c r="W14" s="103"/>
      <c r="X14" s="255">
        <v>868</v>
      </c>
      <c r="Y14" s="80"/>
      <c r="Z14" s="685">
        <v>-76</v>
      </c>
      <c r="AA14" s="140"/>
      <c r="AB14" s="685">
        <v>450</v>
      </c>
      <c r="AD14" s="374"/>
      <c r="AE14" s="75"/>
      <c r="AF14" s="374"/>
      <c r="AG14" s="374"/>
      <c r="AH14" s="374"/>
      <c r="AI14" s="374"/>
      <c r="AJ14" s="374"/>
      <c r="AK14" s="374"/>
      <c r="AL14" s="374"/>
      <c r="AM14" s="374"/>
      <c r="AN14" s="374"/>
      <c r="AO14" s="374"/>
      <c r="AP14" s="374"/>
      <c r="AQ14" s="374"/>
      <c r="AR14" s="374"/>
      <c r="AS14" s="374"/>
      <c r="AT14" s="374"/>
      <c r="AU14" s="374"/>
      <c r="AV14" s="374"/>
      <c r="AW14" s="103"/>
      <c r="AX14" s="103"/>
      <c r="AY14" s="121"/>
      <c r="AZ14" s="121"/>
      <c r="BA14" s="121"/>
      <c r="BB14" s="121"/>
      <c r="BC14" s="121"/>
      <c r="BD14" s="121"/>
      <c r="BE14" s="121"/>
      <c r="BF14" s="121"/>
      <c r="BG14" s="121"/>
      <c r="BH14" s="121"/>
      <c r="BI14" s="121"/>
      <c r="BJ14" s="121"/>
      <c r="BK14" s="121"/>
      <c r="BL14" s="121"/>
      <c r="BM14" s="121"/>
    </row>
    <row r="15" spans="1:65" ht="9.9499999999999993" customHeight="1">
      <c r="A15" s="286"/>
      <c r="B15" s="1528" t="s">
        <v>70</v>
      </c>
      <c r="C15" s="1529"/>
      <c r="D15" s="1529"/>
      <c r="E15" s="1529"/>
      <c r="F15" s="60"/>
      <c r="G15" s="60"/>
      <c r="H15" s="78"/>
      <c r="I15" s="60"/>
      <c r="J15" s="78"/>
      <c r="K15" s="60"/>
      <c r="L15" s="78"/>
      <c r="M15" s="60"/>
      <c r="N15" s="78"/>
      <c r="O15" s="60"/>
      <c r="P15" s="78"/>
      <c r="Q15" s="25"/>
      <c r="R15" s="78"/>
      <c r="S15" s="721"/>
      <c r="T15" s="78"/>
      <c r="U15" s="721"/>
      <c r="V15" s="78"/>
      <c r="W15" s="78"/>
      <c r="X15" s="60"/>
      <c r="Y15" s="723"/>
      <c r="Z15" s="78"/>
      <c r="AA15" s="723"/>
      <c r="AB15" s="78"/>
      <c r="AD15" s="374"/>
      <c r="AE15" s="75"/>
      <c r="AF15" s="374"/>
      <c r="AG15" s="374"/>
      <c r="AH15" s="374"/>
      <c r="AI15" s="374"/>
      <c r="AJ15" s="374"/>
      <c r="AK15" s="374"/>
      <c r="AL15" s="374"/>
      <c r="AM15" s="374"/>
      <c r="AN15" s="374"/>
      <c r="AO15" s="374"/>
      <c r="AP15" s="374"/>
      <c r="AQ15" s="374"/>
      <c r="AR15" s="374"/>
      <c r="AS15" s="374"/>
      <c r="AT15" s="374"/>
      <c r="AU15" s="374"/>
      <c r="AV15" s="374"/>
      <c r="AW15" s="196"/>
      <c r="AX15" s="196"/>
      <c r="AY15" s="121"/>
      <c r="AZ15" s="121"/>
      <c r="BA15" s="121"/>
      <c r="BB15" s="121"/>
      <c r="BC15" s="121"/>
      <c r="BD15" s="121"/>
      <c r="BE15" s="121"/>
      <c r="BF15" s="121"/>
      <c r="BG15" s="121"/>
      <c r="BH15" s="121"/>
      <c r="BI15" s="121"/>
      <c r="BJ15" s="121"/>
      <c r="BK15" s="121"/>
      <c r="BL15" s="121"/>
      <c r="BM15" s="121"/>
    </row>
    <row r="16" spans="1:65" ht="9.9499999999999993" customHeight="1">
      <c r="A16" s="286"/>
      <c r="B16" s="286"/>
      <c r="C16" s="1535" t="s">
        <v>71</v>
      </c>
      <c r="D16" s="1529"/>
      <c r="E16" s="1529"/>
      <c r="F16" s="60">
        <v>126</v>
      </c>
      <c r="G16" s="60"/>
      <c r="H16" s="82">
        <v>136</v>
      </c>
      <c r="I16" s="60"/>
      <c r="J16" s="82">
        <v>136</v>
      </c>
      <c r="K16" s="60"/>
      <c r="L16" s="82">
        <v>156</v>
      </c>
      <c r="M16" s="60"/>
      <c r="N16" s="82">
        <v>140</v>
      </c>
      <c r="O16" s="60"/>
      <c r="P16" s="82">
        <v>165</v>
      </c>
      <c r="Q16" s="25"/>
      <c r="R16" s="82">
        <v>137</v>
      </c>
      <c r="S16" s="80"/>
      <c r="T16" s="82">
        <v>154</v>
      </c>
      <c r="U16" s="80"/>
      <c r="V16" s="82">
        <v>138</v>
      </c>
      <c r="W16" s="82"/>
      <c r="X16" s="60">
        <v>598</v>
      </c>
      <c r="Y16" s="80"/>
      <c r="Z16" s="82">
        <v>614</v>
      </c>
      <c r="AA16" s="80"/>
      <c r="AB16" s="82">
        <v>557</v>
      </c>
      <c r="AD16" s="374"/>
      <c r="AE16" s="75"/>
      <c r="AF16" s="374"/>
      <c r="AG16" s="374"/>
      <c r="AH16" s="374"/>
      <c r="AI16" s="374"/>
      <c r="AJ16" s="374"/>
      <c r="AK16" s="374"/>
      <c r="AL16" s="374"/>
      <c r="AM16" s="374"/>
      <c r="AN16" s="374"/>
      <c r="AO16" s="374"/>
      <c r="AP16" s="374"/>
      <c r="AQ16" s="374"/>
      <c r="AR16" s="374"/>
      <c r="AS16" s="374"/>
      <c r="AT16" s="374"/>
      <c r="AU16" s="374"/>
      <c r="AV16" s="374"/>
      <c r="AW16" s="104"/>
      <c r="AX16" s="103"/>
      <c r="AY16" s="121"/>
      <c r="AZ16" s="121"/>
      <c r="BA16" s="121"/>
      <c r="BB16" s="121"/>
      <c r="BC16" s="121"/>
      <c r="BD16" s="121"/>
      <c r="BE16" s="121"/>
      <c r="BF16" s="121"/>
      <c r="BG16" s="121"/>
      <c r="BH16" s="121"/>
      <c r="BI16" s="121"/>
      <c r="BJ16" s="121"/>
      <c r="BK16" s="121"/>
      <c r="BL16" s="121"/>
      <c r="BM16" s="121"/>
    </row>
    <row r="17" spans="1:65" ht="9.9499999999999993" customHeight="1">
      <c r="A17" s="286"/>
      <c r="B17" s="286"/>
      <c r="C17" s="1535" t="s">
        <v>87</v>
      </c>
      <c r="D17" s="1529"/>
      <c r="E17" s="1529"/>
      <c r="F17" s="60">
        <v>-165</v>
      </c>
      <c r="G17" s="60"/>
      <c r="H17" s="82">
        <v>269</v>
      </c>
      <c r="I17" s="60"/>
      <c r="J17" s="82">
        <v>-176</v>
      </c>
      <c r="K17" s="60"/>
      <c r="L17" s="82">
        <v>-338</v>
      </c>
      <c r="M17" s="60"/>
      <c r="N17" s="82">
        <v>19</v>
      </c>
      <c r="O17" s="60"/>
      <c r="P17" s="82">
        <v>19</v>
      </c>
      <c r="Q17" s="25"/>
      <c r="R17" s="82">
        <v>199</v>
      </c>
      <c r="S17" s="80"/>
      <c r="T17" s="82">
        <v>-213</v>
      </c>
      <c r="U17" s="80"/>
      <c r="V17" s="82">
        <v>-331</v>
      </c>
      <c r="W17" s="82"/>
      <c r="X17" s="60">
        <v>-101</v>
      </c>
      <c r="Y17" s="80"/>
      <c r="Z17" s="82">
        <v>-923</v>
      </c>
      <c r="AA17" s="80"/>
      <c r="AB17" s="82">
        <v>-304</v>
      </c>
      <c r="AC17" s="660"/>
      <c r="AD17" s="374"/>
      <c r="AE17" s="75"/>
      <c r="AF17" s="374"/>
      <c r="AG17" s="374"/>
      <c r="AH17" s="374"/>
      <c r="AI17" s="374"/>
      <c r="AJ17" s="374"/>
      <c r="AK17" s="374"/>
      <c r="AL17" s="374"/>
      <c r="AM17" s="374"/>
      <c r="AN17" s="374"/>
      <c r="AO17" s="374"/>
      <c r="AP17" s="374"/>
      <c r="AQ17" s="374"/>
      <c r="AR17" s="374"/>
      <c r="AS17" s="374"/>
      <c r="AT17" s="374"/>
      <c r="AU17" s="374"/>
      <c r="AV17" s="374"/>
      <c r="AW17" s="104"/>
      <c r="AX17" s="103"/>
      <c r="AY17" s="121"/>
      <c r="AZ17" s="121"/>
      <c r="BA17" s="121"/>
      <c r="BB17" s="121"/>
      <c r="BC17" s="121"/>
      <c r="BD17" s="121"/>
      <c r="BE17" s="121"/>
      <c r="BF17" s="121"/>
      <c r="BG17" s="121"/>
      <c r="BH17" s="121"/>
      <c r="BI17" s="121"/>
      <c r="BJ17" s="121"/>
      <c r="BK17" s="121"/>
      <c r="BL17" s="121"/>
      <c r="BM17" s="121"/>
    </row>
    <row r="18" spans="1:65" ht="10.5" customHeight="1">
      <c r="A18" s="286"/>
      <c r="B18" s="286"/>
      <c r="C18" s="1535" t="s">
        <v>689</v>
      </c>
      <c r="D18" s="1529"/>
      <c r="E18" s="1529"/>
      <c r="F18" s="60">
        <v>54</v>
      </c>
      <c r="G18" s="60"/>
      <c r="H18" s="82">
        <v>43</v>
      </c>
      <c r="I18" s="60"/>
      <c r="J18" s="82">
        <v>42</v>
      </c>
      <c r="K18" s="60"/>
      <c r="L18" s="82">
        <v>107</v>
      </c>
      <c r="M18" s="60"/>
      <c r="N18" s="82">
        <v>32</v>
      </c>
      <c r="O18" s="60"/>
      <c r="P18" s="82">
        <v>30</v>
      </c>
      <c r="Q18" s="25"/>
      <c r="R18" s="82">
        <v>48</v>
      </c>
      <c r="S18" s="80"/>
      <c r="T18" s="82">
        <v>35</v>
      </c>
      <c r="U18" s="80"/>
      <c r="V18" s="82">
        <v>24</v>
      </c>
      <c r="W18" s="82"/>
      <c r="X18" s="60">
        <v>217</v>
      </c>
      <c r="Y18" s="80"/>
      <c r="Z18" s="82">
        <v>139</v>
      </c>
      <c r="AA18" s="80"/>
      <c r="AB18" s="82">
        <v>178</v>
      </c>
      <c r="AC18" s="660"/>
      <c r="AD18" s="374"/>
      <c r="AE18" s="75"/>
      <c r="AF18" s="374"/>
      <c r="AG18" s="374"/>
      <c r="AH18" s="374"/>
      <c r="AI18" s="374"/>
      <c r="AJ18" s="374"/>
      <c r="AK18" s="374"/>
      <c r="AL18" s="374"/>
      <c r="AM18" s="374"/>
      <c r="AN18" s="374"/>
      <c r="AO18" s="374"/>
      <c r="AP18" s="374"/>
      <c r="AQ18" s="374"/>
      <c r="AR18" s="374"/>
      <c r="AS18" s="374"/>
      <c r="AT18" s="374"/>
      <c r="AU18" s="374"/>
      <c r="AV18" s="374"/>
      <c r="AW18" s="104"/>
      <c r="AX18" s="103"/>
      <c r="AY18" s="121"/>
      <c r="AZ18" s="121"/>
      <c r="BA18" s="121"/>
      <c r="BB18" s="121"/>
      <c r="BC18" s="121"/>
      <c r="BD18" s="121"/>
      <c r="BE18" s="121"/>
      <c r="BF18" s="121"/>
      <c r="BG18" s="121"/>
      <c r="BH18" s="121"/>
      <c r="BI18" s="121"/>
      <c r="BJ18" s="121"/>
      <c r="BK18" s="121"/>
      <c r="BL18" s="121"/>
      <c r="BM18" s="121"/>
    </row>
    <row r="19" spans="1:65" ht="9.9499999999999993" customHeight="1">
      <c r="A19" s="286"/>
      <c r="B19" s="286"/>
      <c r="C19" s="1535" t="s">
        <v>73</v>
      </c>
      <c r="D19" s="1529"/>
      <c r="E19" s="1529"/>
      <c r="F19" s="681">
        <v>-3</v>
      </c>
      <c r="G19" s="75"/>
      <c r="H19" s="85">
        <v>-3</v>
      </c>
      <c r="I19" s="75"/>
      <c r="J19" s="85">
        <v>-3</v>
      </c>
      <c r="K19" s="75"/>
      <c r="L19" s="85">
        <v>-7</v>
      </c>
      <c r="M19" s="75"/>
      <c r="N19" s="85">
        <v>-9</v>
      </c>
      <c r="O19" s="75"/>
      <c r="P19" s="85">
        <v>-10</v>
      </c>
      <c r="Q19" s="72"/>
      <c r="R19" s="85">
        <v>0</v>
      </c>
      <c r="S19" s="80"/>
      <c r="T19" s="85">
        <v>-12</v>
      </c>
      <c r="U19" s="80"/>
      <c r="V19" s="85">
        <v>-7</v>
      </c>
      <c r="W19" s="103"/>
      <c r="X19" s="681">
        <v>-26</v>
      </c>
      <c r="Y19" s="80"/>
      <c r="Z19" s="82">
        <v>-37</v>
      </c>
      <c r="AA19" s="80"/>
      <c r="AB19" s="82">
        <v>45</v>
      </c>
      <c r="AD19" s="374"/>
      <c r="AE19" s="75"/>
      <c r="AF19" s="374"/>
      <c r="AG19" s="374"/>
      <c r="AH19" s="374"/>
      <c r="AI19" s="374"/>
      <c r="AJ19" s="374"/>
      <c r="AK19" s="374"/>
      <c r="AL19" s="374"/>
      <c r="AM19" s="374"/>
      <c r="AN19" s="374"/>
      <c r="AO19" s="374"/>
      <c r="AP19" s="374"/>
      <c r="AQ19" s="374"/>
      <c r="AR19" s="374"/>
      <c r="AS19" s="374"/>
      <c r="AT19" s="374"/>
      <c r="AU19" s="374"/>
      <c r="AV19" s="374"/>
      <c r="AW19" s="104"/>
      <c r="AX19" s="103"/>
      <c r="AY19" s="121"/>
      <c r="AZ19" s="121"/>
      <c r="BA19" s="121"/>
      <c r="BB19" s="121"/>
      <c r="BC19" s="121"/>
      <c r="BD19" s="121"/>
      <c r="BE19" s="121"/>
      <c r="BF19" s="121"/>
      <c r="BG19" s="121"/>
      <c r="BH19" s="121"/>
      <c r="BI19" s="121"/>
      <c r="BJ19" s="121"/>
      <c r="BK19" s="121"/>
      <c r="BL19" s="121"/>
      <c r="BM19" s="121"/>
    </row>
    <row r="20" spans="1:65" ht="9.9499999999999993" customHeight="1">
      <c r="A20" s="286"/>
      <c r="B20" s="286"/>
      <c r="C20" s="1535" t="s">
        <v>74</v>
      </c>
      <c r="D20" s="1529"/>
      <c r="E20" s="1529"/>
      <c r="F20" s="255">
        <v>12</v>
      </c>
      <c r="G20" s="75"/>
      <c r="H20" s="685">
        <v>445</v>
      </c>
      <c r="I20" s="75"/>
      <c r="J20" s="685">
        <v>-1</v>
      </c>
      <c r="K20" s="75"/>
      <c r="L20" s="685">
        <v>-82</v>
      </c>
      <c r="M20" s="75"/>
      <c r="N20" s="685">
        <v>182</v>
      </c>
      <c r="O20" s="75"/>
      <c r="P20" s="685">
        <v>204</v>
      </c>
      <c r="Q20" s="72"/>
      <c r="R20" s="685">
        <v>384</v>
      </c>
      <c r="S20" s="140"/>
      <c r="T20" s="685">
        <v>-36</v>
      </c>
      <c r="U20" s="140"/>
      <c r="V20" s="685">
        <v>-176</v>
      </c>
      <c r="W20" s="103"/>
      <c r="X20" s="255">
        <v>688</v>
      </c>
      <c r="Y20" s="80"/>
      <c r="Z20" s="685">
        <v>-207</v>
      </c>
      <c r="AA20" s="140"/>
      <c r="AB20" s="685">
        <v>476</v>
      </c>
      <c r="AD20" s="374"/>
      <c r="AE20" s="75"/>
      <c r="AF20" s="374"/>
      <c r="AG20" s="374"/>
      <c r="AH20" s="374"/>
      <c r="AI20" s="374"/>
      <c r="AJ20" s="374"/>
      <c r="AK20" s="374"/>
      <c r="AL20" s="374"/>
      <c r="AM20" s="374"/>
      <c r="AN20" s="374"/>
      <c r="AO20" s="374"/>
      <c r="AP20" s="374"/>
      <c r="AQ20" s="374"/>
      <c r="AR20" s="374"/>
      <c r="AS20" s="374"/>
      <c r="AT20" s="374"/>
      <c r="AU20" s="374"/>
      <c r="AV20" s="374"/>
      <c r="AW20" s="104"/>
      <c r="AX20" s="103"/>
      <c r="AY20" s="121"/>
      <c r="AZ20" s="121"/>
      <c r="BA20" s="121"/>
      <c r="BB20" s="121"/>
      <c r="BC20" s="121"/>
      <c r="BD20" s="121"/>
      <c r="BE20" s="121"/>
      <c r="BF20" s="121"/>
      <c r="BG20" s="121"/>
      <c r="BH20" s="121"/>
      <c r="BI20" s="121"/>
      <c r="BJ20" s="121"/>
      <c r="BK20" s="121"/>
      <c r="BL20" s="121"/>
      <c r="BM20" s="121"/>
    </row>
    <row r="21" spans="1:65" ht="9.9499999999999993" customHeight="1">
      <c r="A21" s="286"/>
      <c r="B21" s="1528" t="s">
        <v>319</v>
      </c>
      <c r="C21" s="1529"/>
      <c r="D21" s="1529"/>
      <c r="E21" s="1529"/>
      <c r="F21" s="60">
        <v>9</v>
      </c>
      <c r="G21" s="60"/>
      <c r="H21" s="82">
        <v>56</v>
      </c>
      <c r="I21" s="60"/>
      <c r="J21" s="82">
        <v>-79</v>
      </c>
      <c r="K21" s="60"/>
      <c r="L21" s="82">
        <v>-93</v>
      </c>
      <c r="M21" s="60"/>
      <c r="N21" s="82">
        <v>263</v>
      </c>
      <c r="O21" s="60"/>
      <c r="P21" s="82">
        <v>6</v>
      </c>
      <c r="Q21" s="25"/>
      <c r="R21" s="82">
        <v>4</v>
      </c>
      <c r="S21" s="83"/>
      <c r="T21" s="82">
        <v>9</v>
      </c>
      <c r="U21" s="83"/>
      <c r="V21" s="82">
        <v>109</v>
      </c>
      <c r="W21" s="82"/>
      <c r="X21" s="60">
        <v>180</v>
      </c>
      <c r="Y21" s="80"/>
      <c r="Z21" s="82">
        <v>131</v>
      </c>
      <c r="AA21" s="83"/>
      <c r="AB21" s="82">
        <v>-26</v>
      </c>
      <c r="AD21" s="374"/>
      <c r="AE21" s="75"/>
      <c r="AF21" s="374"/>
      <c r="AG21" s="374"/>
      <c r="AH21" s="374"/>
      <c r="AI21" s="374"/>
      <c r="AJ21" s="374"/>
      <c r="AK21" s="374"/>
      <c r="AL21" s="374"/>
      <c r="AM21" s="374"/>
      <c r="AN21" s="374"/>
      <c r="AO21" s="374"/>
      <c r="AP21" s="374"/>
      <c r="AQ21" s="374"/>
      <c r="AR21" s="374"/>
      <c r="AS21" s="374"/>
      <c r="AT21" s="374"/>
      <c r="AU21" s="374"/>
      <c r="AV21" s="374"/>
      <c r="AW21" s="104"/>
      <c r="AX21" s="103"/>
      <c r="AY21" s="121"/>
      <c r="AZ21" s="121"/>
      <c r="BA21" s="121"/>
      <c r="BB21" s="121"/>
      <c r="BC21" s="121"/>
      <c r="BD21" s="121"/>
      <c r="BE21" s="121"/>
      <c r="BF21" s="121"/>
      <c r="BG21" s="121"/>
      <c r="BH21" s="121"/>
      <c r="BI21" s="121"/>
      <c r="BJ21" s="121"/>
      <c r="BK21" s="121"/>
      <c r="BL21" s="121"/>
      <c r="BM21" s="121"/>
    </row>
    <row r="22" spans="1:65" ht="9.9499999999999993" customHeight="1">
      <c r="A22" s="286"/>
      <c r="B22" s="286"/>
      <c r="C22" s="1535" t="s">
        <v>75</v>
      </c>
      <c r="D22" s="1529"/>
      <c r="E22" s="1529"/>
      <c r="F22" s="60">
        <v>-2</v>
      </c>
      <c r="G22" s="60"/>
      <c r="H22" s="82">
        <v>97</v>
      </c>
      <c r="I22" s="60"/>
      <c r="J22" s="82">
        <v>-33</v>
      </c>
      <c r="K22" s="60"/>
      <c r="L22" s="82">
        <v>-66</v>
      </c>
      <c r="M22" s="60"/>
      <c r="N22" s="82">
        <v>-13</v>
      </c>
      <c r="O22" s="60"/>
      <c r="P22" s="82">
        <v>-8</v>
      </c>
      <c r="Q22" s="25"/>
      <c r="R22" s="82">
        <v>17</v>
      </c>
      <c r="S22" s="80"/>
      <c r="T22" s="82">
        <v>-11</v>
      </c>
      <c r="U22" s="80"/>
      <c r="V22" s="82">
        <v>-9</v>
      </c>
      <c r="W22" s="82"/>
      <c r="X22" s="60">
        <v>-70</v>
      </c>
      <c r="Y22" s="84"/>
      <c r="Z22" s="82">
        <v>-27</v>
      </c>
      <c r="AA22" s="80"/>
      <c r="AB22" s="82">
        <v>-18</v>
      </c>
      <c r="AD22" s="374"/>
      <c r="AE22" s="75"/>
      <c r="AF22" s="374"/>
      <c r="AG22" s="374"/>
      <c r="AH22" s="374"/>
      <c r="AI22" s="374"/>
      <c r="AJ22" s="374"/>
      <c r="AK22" s="374"/>
      <c r="AL22" s="374"/>
      <c r="AM22" s="374"/>
      <c r="AN22" s="374"/>
      <c r="AO22" s="374"/>
      <c r="AP22" s="374"/>
      <c r="AQ22" s="374"/>
      <c r="AR22" s="374"/>
      <c r="AS22" s="374"/>
      <c r="AT22" s="374"/>
      <c r="AU22" s="374"/>
      <c r="AV22" s="374"/>
      <c r="AW22" s="104"/>
      <c r="AX22" s="103"/>
      <c r="AY22" s="121"/>
      <c r="AZ22" s="121"/>
      <c r="BA22" s="121"/>
      <c r="BB22" s="121"/>
      <c r="BC22" s="121"/>
      <c r="BD22" s="121"/>
      <c r="BE22" s="121"/>
      <c r="BF22" s="121"/>
      <c r="BG22" s="121"/>
      <c r="BH22" s="121"/>
      <c r="BI22" s="121"/>
      <c r="BJ22" s="121"/>
      <c r="BK22" s="121"/>
      <c r="BL22" s="121"/>
      <c r="BM22" s="121"/>
    </row>
    <row r="23" spans="1:65" ht="9.9499999999999993" customHeight="1">
      <c r="A23" s="286"/>
      <c r="B23" s="286"/>
      <c r="C23" s="1535" t="s">
        <v>77</v>
      </c>
      <c r="D23" s="1529"/>
      <c r="E23" s="1529"/>
      <c r="F23" s="60">
        <v>22</v>
      </c>
      <c r="G23" s="60"/>
      <c r="H23" s="82">
        <v>24</v>
      </c>
      <c r="I23" s="60"/>
      <c r="J23" s="82">
        <v>24</v>
      </c>
      <c r="K23" s="60"/>
      <c r="L23" s="82">
        <v>24</v>
      </c>
      <c r="M23" s="60"/>
      <c r="N23" s="82">
        <v>23</v>
      </c>
      <c r="O23" s="60"/>
      <c r="P23" s="82">
        <v>24</v>
      </c>
      <c r="Q23" s="25"/>
      <c r="R23" s="82">
        <v>24</v>
      </c>
      <c r="S23" s="80"/>
      <c r="T23" s="82">
        <v>23</v>
      </c>
      <c r="U23" s="80"/>
      <c r="V23" s="82">
        <v>24</v>
      </c>
      <c r="W23" s="82"/>
      <c r="X23" s="60">
        <v>95</v>
      </c>
      <c r="Y23" s="84"/>
      <c r="Z23" s="82">
        <v>94</v>
      </c>
      <c r="AA23" s="80"/>
      <c r="AB23" s="82">
        <v>93</v>
      </c>
      <c r="AD23" s="374"/>
      <c r="AE23" s="75"/>
      <c r="AF23" s="374"/>
      <c r="AG23" s="374"/>
      <c r="AH23" s="374"/>
      <c r="AI23" s="374"/>
      <c r="AJ23" s="374"/>
      <c r="AK23" s="374"/>
      <c r="AL23" s="374"/>
      <c r="AM23" s="374"/>
      <c r="AN23" s="374"/>
      <c r="AO23" s="374"/>
      <c r="AP23" s="374"/>
      <c r="AQ23" s="374"/>
      <c r="AR23" s="374"/>
      <c r="AS23" s="374"/>
      <c r="AT23" s="374"/>
      <c r="AU23" s="374"/>
      <c r="AV23" s="374"/>
      <c r="AW23" s="104"/>
      <c r="AX23" s="103"/>
      <c r="AY23" s="121"/>
      <c r="AZ23" s="121"/>
      <c r="BA23" s="121"/>
      <c r="BB23" s="121"/>
      <c r="BC23" s="121"/>
      <c r="BD23" s="121"/>
      <c r="BE23" s="121"/>
      <c r="BF23" s="121"/>
      <c r="BG23" s="121"/>
      <c r="BH23" s="121"/>
      <c r="BI23" s="121"/>
      <c r="BJ23" s="121"/>
      <c r="BK23" s="121"/>
      <c r="BL23" s="121"/>
      <c r="BM23" s="121"/>
    </row>
    <row r="24" spans="1:65" ht="9.75" customHeight="1">
      <c r="A24" s="286"/>
      <c r="B24" s="1528" t="s">
        <v>78</v>
      </c>
      <c r="C24" s="1529"/>
      <c r="D24" s="1529"/>
      <c r="E24" s="1529"/>
      <c r="F24" s="794">
        <v>-11</v>
      </c>
      <c r="G24" s="100"/>
      <c r="H24" s="685">
        <v>-65</v>
      </c>
      <c r="I24" s="100"/>
      <c r="J24" s="685">
        <v>-70</v>
      </c>
      <c r="K24" s="100"/>
      <c r="L24" s="685">
        <v>-51</v>
      </c>
      <c r="M24" s="100"/>
      <c r="N24" s="685">
        <v>253</v>
      </c>
      <c r="O24" s="100"/>
      <c r="P24" s="685">
        <v>-10</v>
      </c>
      <c r="Q24" s="103"/>
      <c r="R24" s="685">
        <v>-37</v>
      </c>
      <c r="S24" s="140"/>
      <c r="T24" s="685">
        <v>-3</v>
      </c>
      <c r="U24" s="140"/>
      <c r="V24" s="685">
        <v>94</v>
      </c>
      <c r="W24" s="103"/>
      <c r="X24" s="794">
        <v>155</v>
      </c>
      <c r="Y24" s="84"/>
      <c r="Z24" s="685">
        <v>64</v>
      </c>
      <c r="AA24" s="140"/>
      <c r="AB24" s="685">
        <v>-101</v>
      </c>
      <c r="AD24" s="374"/>
      <c r="AE24" s="100"/>
      <c r="AF24" s="374"/>
      <c r="AG24" s="374"/>
      <c r="AH24" s="374"/>
      <c r="AI24" s="374"/>
      <c r="AJ24" s="374"/>
      <c r="AK24" s="374"/>
      <c r="AL24" s="374"/>
      <c r="AM24" s="374"/>
      <c r="AN24" s="374"/>
      <c r="AO24" s="374"/>
      <c r="AP24" s="374"/>
      <c r="AQ24" s="374"/>
      <c r="AR24" s="374"/>
      <c r="AS24" s="374"/>
      <c r="AT24" s="374"/>
      <c r="AU24" s="374"/>
      <c r="AV24" s="374"/>
      <c r="AW24" s="104"/>
      <c r="AX24" s="103"/>
      <c r="AY24" s="121"/>
      <c r="AZ24" s="121"/>
      <c r="BA24" s="121"/>
      <c r="BB24" s="121"/>
      <c r="BC24" s="121"/>
      <c r="BD24" s="121"/>
      <c r="BE24" s="121"/>
      <c r="BF24" s="121"/>
      <c r="BG24" s="121"/>
      <c r="BH24" s="121"/>
      <c r="BI24" s="121"/>
      <c r="BJ24" s="121"/>
      <c r="BK24" s="121"/>
      <c r="BL24" s="121"/>
      <c r="BM24" s="121"/>
    </row>
    <row r="25" spans="1:65" s="533" customFormat="1" ht="9.9499999999999993" customHeight="1">
      <c r="A25" s="534"/>
      <c r="B25" s="534"/>
      <c r="C25" s="1612" t="s">
        <v>143</v>
      </c>
      <c r="D25" s="1526"/>
      <c r="E25" s="1526"/>
      <c r="F25" s="75">
        <v>-3</v>
      </c>
      <c r="G25" s="75"/>
      <c r="H25" s="536">
        <v>2</v>
      </c>
      <c r="I25" s="75"/>
      <c r="J25" s="536">
        <v>1</v>
      </c>
      <c r="K25" s="60"/>
      <c r="L25" s="536">
        <v>7</v>
      </c>
      <c r="M25" s="60"/>
      <c r="N25" s="536">
        <v>0</v>
      </c>
      <c r="O25" s="60"/>
      <c r="P25" s="536">
        <v>0</v>
      </c>
      <c r="Q25" s="514"/>
      <c r="R25" s="536">
        <v>-9</v>
      </c>
      <c r="S25" s="514"/>
      <c r="T25" s="536">
        <v>-2</v>
      </c>
      <c r="U25" s="514"/>
      <c r="V25" s="536">
        <v>-4</v>
      </c>
      <c r="W25" s="536"/>
      <c r="X25" s="75">
        <v>-2</v>
      </c>
      <c r="Y25" s="537"/>
      <c r="Z25" s="536">
        <v>-15</v>
      </c>
      <c r="AA25" s="514"/>
      <c r="AB25" s="536">
        <v>5</v>
      </c>
      <c r="AD25" s="535"/>
      <c r="AE25" s="75"/>
      <c r="AF25" s="535"/>
      <c r="AG25" s="535"/>
      <c r="AH25" s="535"/>
      <c r="AI25" s="535"/>
      <c r="AJ25" s="535"/>
      <c r="AK25" s="535"/>
      <c r="AL25" s="535"/>
      <c r="AM25" s="535"/>
      <c r="AN25" s="535"/>
      <c r="AO25" s="535"/>
      <c r="AP25" s="535"/>
      <c r="AQ25" s="535"/>
      <c r="AR25" s="535"/>
      <c r="AS25" s="535"/>
      <c r="AT25" s="535"/>
      <c r="AU25" s="535"/>
      <c r="AV25" s="535"/>
      <c r="AW25" s="538"/>
      <c r="AX25" s="539"/>
      <c r="AY25" s="520"/>
      <c r="AZ25" s="520"/>
      <c r="BA25" s="520"/>
      <c r="BB25" s="520"/>
      <c r="BC25" s="520"/>
      <c r="BD25" s="520"/>
      <c r="BE25" s="520"/>
      <c r="BF25" s="520"/>
      <c r="BG25" s="520"/>
      <c r="BH25" s="520"/>
      <c r="BI25" s="520"/>
      <c r="BJ25" s="520"/>
      <c r="BK25" s="520"/>
      <c r="BL25" s="520"/>
      <c r="BM25" s="520"/>
    </row>
    <row r="26" spans="1:65" ht="12" customHeight="1">
      <c r="A26" s="286"/>
      <c r="B26" s="286"/>
      <c r="C26" s="1535" t="s">
        <v>455</v>
      </c>
      <c r="D26" s="1529"/>
      <c r="E26" s="1529"/>
      <c r="F26" s="75">
        <v>37</v>
      </c>
      <c r="G26" s="75"/>
      <c r="H26" s="82">
        <v>1</v>
      </c>
      <c r="I26" s="75"/>
      <c r="J26" s="82">
        <v>1</v>
      </c>
      <c r="K26" s="75"/>
      <c r="L26" s="82">
        <v>0</v>
      </c>
      <c r="M26" s="75"/>
      <c r="N26" s="82">
        <v>236</v>
      </c>
      <c r="O26" s="75"/>
      <c r="P26" s="82">
        <v>-2</v>
      </c>
      <c r="Q26" s="80"/>
      <c r="R26" s="82">
        <v>-9</v>
      </c>
      <c r="S26" s="80"/>
      <c r="T26" s="82">
        <v>18</v>
      </c>
      <c r="U26" s="80"/>
      <c r="V26" s="82">
        <v>122</v>
      </c>
      <c r="W26" s="82"/>
      <c r="X26" s="75">
        <v>225</v>
      </c>
      <c r="Y26" s="84"/>
      <c r="Z26" s="82">
        <v>140</v>
      </c>
      <c r="AA26" s="80"/>
      <c r="AB26" s="82">
        <v>55</v>
      </c>
      <c r="AD26" s="374"/>
      <c r="AE26" s="75"/>
      <c r="AF26" s="374"/>
      <c r="AG26" s="374"/>
      <c r="AH26" s="374"/>
      <c r="AI26" s="374"/>
      <c r="AJ26" s="374"/>
      <c r="AK26" s="374"/>
      <c r="AL26" s="374"/>
      <c r="AM26" s="374"/>
      <c r="AN26" s="374"/>
      <c r="AO26" s="374"/>
      <c r="AP26" s="374"/>
      <c r="AQ26" s="374"/>
      <c r="AR26" s="374"/>
      <c r="AS26" s="374"/>
      <c r="AT26" s="374"/>
      <c r="AU26" s="374"/>
      <c r="AV26" s="374"/>
      <c r="AW26" s="402"/>
      <c r="AX26" s="103"/>
      <c r="AY26" s="121"/>
      <c r="AZ26" s="121"/>
      <c r="BA26" s="121"/>
      <c r="BB26" s="121"/>
      <c r="BC26" s="121"/>
      <c r="BD26" s="121"/>
      <c r="BE26" s="121"/>
      <c r="BF26" s="121"/>
      <c r="BG26" s="121"/>
      <c r="BH26" s="121"/>
      <c r="BI26" s="121"/>
      <c r="BJ26" s="121"/>
      <c r="BK26" s="121"/>
      <c r="BL26" s="121"/>
      <c r="BM26" s="121"/>
    </row>
    <row r="27" spans="1:65" ht="9.9499999999999993" customHeight="1">
      <c r="A27" s="286"/>
      <c r="B27" s="286"/>
      <c r="C27" s="1432" t="s">
        <v>310</v>
      </c>
      <c r="D27" s="1434"/>
      <c r="E27" s="1434"/>
      <c r="F27" s="75">
        <v>0</v>
      </c>
      <c r="G27" s="75"/>
      <c r="H27" s="82">
        <v>0</v>
      </c>
      <c r="I27" s="75"/>
      <c r="J27" s="82">
        <v>-28</v>
      </c>
      <c r="K27" s="75"/>
      <c r="L27" s="82">
        <v>-25</v>
      </c>
      <c r="M27" s="75"/>
      <c r="N27" s="82">
        <v>0</v>
      </c>
      <c r="O27" s="75"/>
      <c r="P27" s="82">
        <v>-2</v>
      </c>
      <c r="Q27" s="80"/>
      <c r="R27" s="82">
        <v>0</v>
      </c>
      <c r="S27" s="80"/>
      <c r="T27" s="82">
        <v>-4</v>
      </c>
      <c r="U27" s="80"/>
      <c r="V27" s="82">
        <v>-3</v>
      </c>
      <c r="W27" s="82"/>
      <c r="X27" s="75">
        <v>-27</v>
      </c>
      <c r="Y27" s="80"/>
      <c r="Z27" s="82">
        <v>-10</v>
      </c>
      <c r="AA27" s="80"/>
      <c r="AB27" s="82">
        <v>-55</v>
      </c>
      <c r="AD27" s="374"/>
      <c r="AE27" s="75"/>
      <c r="AF27" s="374"/>
      <c r="AG27" s="374"/>
      <c r="AH27" s="374"/>
      <c r="AI27" s="374"/>
      <c r="AJ27" s="374"/>
      <c r="AK27" s="374"/>
      <c r="AL27" s="374"/>
      <c r="AM27" s="374"/>
      <c r="AN27" s="374"/>
      <c r="AO27" s="374"/>
      <c r="AP27" s="374"/>
      <c r="AQ27" s="374"/>
      <c r="AR27" s="374"/>
      <c r="AS27" s="374"/>
      <c r="AT27" s="374"/>
      <c r="AU27" s="374"/>
      <c r="AV27" s="374"/>
      <c r="AW27" s="104"/>
      <c r="AX27" s="103"/>
      <c r="AY27" s="121"/>
      <c r="AZ27" s="121"/>
      <c r="BA27" s="121"/>
      <c r="BB27" s="121"/>
      <c r="BC27" s="121"/>
      <c r="BD27" s="121"/>
      <c r="BE27" s="121"/>
      <c r="BF27" s="121"/>
      <c r="BG27" s="121"/>
      <c r="BH27" s="121"/>
      <c r="BI27" s="121"/>
      <c r="BJ27" s="121"/>
      <c r="BK27" s="121"/>
      <c r="BL27" s="121"/>
      <c r="BM27" s="121"/>
    </row>
    <row r="28" spans="1:65" s="305" customFormat="1" ht="11.45" customHeight="1">
      <c r="A28" s="306"/>
      <c r="B28" s="306"/>
      <c r="C28" s="1623" t="s">
        <v>122</v>
      </c>
      <c r="D28" s="1624"/>
      <c r="E28" s="1624"/>
      <c r="F28" s="67">
        <v>0</v>
      </c>
      <c r="G28" s="67"/>
      <c r="H28" s="82">
        <v>0</v>
      </c>
      <c r="I28" s="67"/>
      <c r="J28" s="82">
        <v>0</v>
      </c>
      <c r="K28" s="67"/>
      <c r="L28" s="82">
        <v>0</v>
      </c>
      <c r="M28" s="67"/>
      <c r="N28" s="82">
        <v>0</v>
      </c>
      <c r="O28" s="67"/>
      <c r="P28" s="82">
        <v>0</v>
      </c>
      <c r="Q28" s="80"/>
      <c r="R28" s="82">
        <v>0</v>
      </c>
      <c r="S28" s="80"/>
      <c r="T28" s="82">
        <v>0</v>
      </c>
      <c r="U28" s="80"/>
      <c r="V28" s="82">
        <v>0</v>
      </c>
      <c r="W28" s="82"/>
      <c r="X28" s="67">
        <v>0</v>
      </c>
      <c r="Y28" s="80"/>
      <c r="Z28" s="82">
        <v>0</v>
      </c>
      <c r="AA28" s="80"/>
      <c r="AB28" s="82">
        <v>-54</v>
      </c>
      <c r="AD28" s="374"/>
      <c r="AE28" s="75"/>
      <c r="AF28" s="374"/>
      <c r="AG28" s="374"/>
      <c r="AH28" s="374"/>
      <c r="AI28" s="374"/>
      <c r="AJ28" s="374"/>
      <c r="AK28" s="374"/>
      <c r="AL28" s="374"/>
      <c r="AM28" s="374"/>
      <c r="AN28" s="374"/>
      <c r="AO28" s="374"/>
      <c r="AP28" s="374"/>
      <c r="AQ28" s="374"/>
      <c r="AR28" s="374"/>
      <c r="AS28" s="374"/>
      <c r="AT28" s="374"/>
      <c r="AU28" s="374"/>
      <c r="AV28" s="374"/>
      <c r="AW28" s="104"/>
      <c r="AX28" s="103"/>
      <c r="AY28" s="121"/>
      <c r="AZ28" s="121"/>
      <c r="BA28" s="121"/>
      <c r="BB28" s="121"/>
      <c r="BC28" s="121"/>
      <c r="BD28" s="121"/>
      <c r="BE28" s="121"/>
      <c r="BF28" s="121"/>
      <c r="BG28" s="121"/>
      <c r="BH28" s="121"/>
      <c r="BI28" s="121"/>
      <c r="BJ28" s="121"/>
      <c r="BK28" s="121"/>
      <c r="BL28" s="121"/>
      <c r="BM28" s="121"/>
    </row>
    <row r="29" spans="1:65" ht="11.25" customHeight="1" thickBot="1">
      <c r="A29" s="286"/>
      <c r="B29" s="1528" t="s">
        <v>79</v>
      </c>
      <c r="C29" s="1529"/>
      <c r="D29" s="1529"/>
      <c r="E29" s="1529"/>
      <c r="F29" s="166">
        <v>-45</v>
      </c>
      <c r="G29" s="140"/>
      <c r="H29" s="774">
        <v>-68</v>
      </c>
      <c r="I29" s="140"/>
      <c r="J29" s="774">
        <v>-44</v>
      </c>
      <c r="K29" s="140"/>
      <c r="L29" s="774">
        <v>-33</v>
      </c>
      <c r="M29" s="140"/>
      <c r="N29" s="774">
        <v>17</v>
      </c>
      <c r="O29" s="140"/>
      <c r="P29" s="774">
        <v>-6</v>
      </c>
      <c r="Q29" s="140"/>
      <c r="R29" s="774">
        <v>-19</v>
      </c>
      <c r="S29" s="140"/>
      <c r="T29" s="774">
        <v>-15</v>
      </c>
      <c r="U29" s="140"/>
      <c r="V29" s="774">
        <v>-21</v>
      </c>
      <c r="W29" s="103"/>
      <c r="X29" s="166">
        <v>-41</v>
      </c>
      <c r="Y29" s="84"/>
      <c r="Z29" s="774">
        <v>-51</v>
      </c>
      <c r="AA29" s="140"/>
      <c r="AB29" s="774">
        <v>-52</v>
      </c>
      <c r="AD29" s="374"/>
      <c r="AE29" s="140"/>
      <c r="AF29" s="374"/>
      <c r="AG29" s="374"/>
      <c r="AH29" s="374"/>
      <c r="AI29" s="374"/>
      <c r="AJ29" s="374"/>
      <c r="AK29" s="374"/>
      <c r="AL29" s="374"/>
      <c r="AM29" s="374"/>
      <c r="AN29" s="374"/>
      <c r="AO29" s="374"/>
      <c r="AP29" s="374"/>
      <c r="AQ29" s="374"/>
      <c r="AR29" s="374"/>
      <c r="AS29" s="374"/>
      <c r="AT29" s="374"/>
      <c r="AU29" s="374"/>
      <c r="AV29" s="374"/>
      <c r="AW29" s="104"/>
      <c r="AX29" s="103"/>
      <c r="AY29" s="121"/>
      <c r="AZ29" s="121"/>
      <c r="BA29" s="121"/>
      <c r="BB29" s="121"/>
      <c r="BC29" s="121"/>
      <c r="BD29" s="121"/>
      <c r="BE29" s="121"/>
      <c r="BF29" s="121"/>
      <c r="BG29" s="121"/>
      <c r="BH29" s="121"/>
      <c r="BI29" s="121"/>
      <c r="BJ29" s="121"/>
      <c r="BK29" s="121"/>
      <c r="BL29" s="121"/>
      <c r="BM29" s="121"/>
    </row>
    <row r="30" spans="1:65" ht="5.0999999999999996" customHeight="1" thickTop="1">
      <c r="A30" s="286"/>
      <c r="B30" s="286"/>
      <c r="C30" s="286"/>
      <c r="D30" s="286"/>
      <c r="E30" s="286"/>
      <c r="F30" s="286"/>
      <c r="G30" s="1302"/>
      <c r="H30" s="97"/>
      <c r="I30" s="1222"/>
      <c r="J30" s="97"/>
      <c r="K30" s="1023"/>
      <c r="L30" s="97"/>
      <c r="M30" s="952"/>
      <c r="N30" s="97"/>
      <c r="O30" s="831"/>
      <c r="P30" s="97"/>
      <c r="Q30" s="723"/>
      <c r="R30" s="97"/>
      <c r="S30" s="723"/>
      <c r="T30" s="97"/>
      <c r="U30" s="723"/>
      <c r="V30" s="97"/>
      <c r="W30" s="97"/>
      <c r="X30" s="952"/>
      <c r="Y30" s="97"/>
      <c r="Z30" s="97"/>
      <c r="AA30" s="97"/>
      <c r="AB30" s="97"/>
      <c r="AD30" s="374"/>
      <c r="AE30" s="1367"/>
      <c r="AF30" s="374"/>
      <c r="AG30" s="374"/>
      <c r="AH30" s="374"/>
      <c r="AI30" s="374"/>
      <c r="AJ30" s="374"/>
      <c r="AK30" s="374"/>
      <c r="AL30" s="374"/>
      <c r="AM30" s="374"/>
      <c r="AN30" s="374"/>
      <c r="AO30" s="374"/>
      <c r="AP30" s="374"/>
      <c r="AQ30" s="374"/>
      <c r="AR30" s="374"/>
      <c r="AS30" s="374"/>
      <c r="AT30" s="374"/>
      <c r="AU30" s="374"/>
      <c r="AV30" s="374"/>
      <c r="AW30" s="394"/>
      <c r="AX30" s="123"/>
      <c r="AY30" s="121"/>
      <c r="AZ30" s="121"/>
      <c r="BA30" s="121"/>
      <c r="BB30" s="121"/>
      <c r="BC30" s="121"/>
      <c r="BD30" s="121"/>
      <c r="BE30" s="121"/>
      <c r="BF30" s="121"/>
      <c r="BG30" s="121"/>
      <c r="BH30" s="121"/>
      <c r="BI30" s="121"/>
      <c r="BJ30" s="121"/>
      <c r="BK30" s="121"/>
      <c r="BL30" s="121"/>
      <c r="BM30" s="121"/>
    </row>
    <row r="31" spans="1:65" ht="9.9499999999999993" customHeight="1">
      <c r="A31" s="1528" t="s">
        <v>145</v>
      </c>
      <c r="B31" s="1534"/>
      <c r="C31" s="1534"/>
      <c r="D31" s="1529"/>
      <c r="E31" s="1529"/>
      <c r="H31" s="97"/>
      <c r="J31" s="97"/>
      <c r="L31" s="97"/>
      <c r="N31" s="97"/>
      <c r="P31" s="97"/>
      <c r="R31" s="97"/>
      <c r="S31" s="721"/>
      <c r="T31" s="97"/>
      <c r="U31" s="721"/>
      <c r="V31" s="97"/>
      <c r="W31" s="97"/>
      <c r="Y31" s="97"/>
      <c r="Z31" s="97"/>
      <c r="AA31" s="97"/>
      <c r="AB31" s="97"/>
      <c r="AD31" s="374"/>
      <c r="AE31" s="121"/>
      <c r="AF31" s="374"/>
      <c r="AG31" s="374"/>
      <c r="AH31" s="374"/>
      <c r="AI31" s="374"/>
      <c r="AJ31" s="374"/>
      <c r="AK31" s="374"/>
      <c r="AL31" s="374"/>
      <c r="AM31" s="374"/>
      <c r="AN31" s="374"/>
      <c r="AO31" s="374"/>
      <c r="AP31" s="374"/>
      <c r="AQ31" s="374"/>
      <c r="AR31" s="374"/>
      <c r="AS31" s="374"/>
      <c r="AT31" s="374"/>
      <c r="AU31" s="374"/>
      <c r="AV31" s="374"/>
      <c r="AW31" s="394"/>
      <c r="AX31" s="123"/>
      <c r="AY31" s="121"/>
      <c r="AZ31" s="121"/>
      <c r="BA31" s="121"/>
      <c r="BB31" s="121"/>
      <c r="BC31" s="121"/>
      <c r="BD31" s="121"/>
      <c r="BE31" s="121"/>
      <c r="BF31" s="121"/>
      <c r="BG31" s="121"/>
      <c r="BH31" s="121"/>
      <c r="BI31" s="121"/>
      <c r="BJ31" s="121"/>
      <c r="BK31" s="121"/>
      <c r="BL31" s="121"/>
      <c r="BM31" s="121"/>
    </row>
    <row r="32" spans="1:65" ht="9.9499999999999993" customHeight="1">
      <c r="A32" s="286"/>
      <c r="B32" s="286"/>
      <c r="C32" s="1535" t="s">
        <v>66</v>
      </c>
      <c r="D32" s="1529"/>
      <c r="E32" s="1529"/>
      <c r="F32" s="80">
        <v>27</v>
      </c>
      <c r="G32" s="80"/>
      <c r="H32" s="82">
        <v>27</v>
      </c>
      <c r="I32" s="80"/>
      <c r="J32" s="82">
        <v>25</v>
      </c>
      <c r="K32" s="80"/>
      <c r="L32" s="82">
        <v>26</v>
      </c>
      <c r="M32" s="80"/>
      <c r="N32" s="82">
        <v>27</v>
      </c>
      <c r="O32" s="80"/>
      <c r="P32" s="82">
        <v>28</v>
      </c>
      <c r="Q32" s="80"/>
      <c r="R32" s="82">
        <v>28</v>
      </c>
      <c r="S32" s="80"/>
      <c r="T32" s="82">
        <v>-73</v>
      </c>
      <c r="U32" s="80"/>
      <c r="V32" s="82">
        <v>26</v>
      </c>
      <c r="W32" s="82"/>
      <c r="X32" s="80">
        <v>109</v>
      </c>
      <c r="Y32" s="80"/>
      <c r="Z32" s="82">
        <v>6</v>
      </c>
      <c r="AA32" s="80"/>
      <c r="AB32" s="82">
        <v>108</v>
      </c>
      <c r="AD32" s="374"/>
      <c r="AE32" s="81"/>
      <c r="AF32" s="374"/>
      <c r="AG32" s="374"/>
      <c r="AH32" s="374"/>
      <c r="AI32" s="374"/>
      <c r="AJ32" s="374"/>
      <c r="AK32" s="374"/>
      <c r="AL32" s="374"/>
      <c r="AM32" s="374"/>
      <c r="AN32" s="374"/>
      <c r="AO32" s="374"/>
      <c r="AP32" s="374"/>
      <c r="AQ32" s="374"/>
      <c r="AR32" s="374"/>
      <c r="AS32" s="374"/>
      <c r="AT32" s="374"/>
      <c r="AU32" s="374"/>
      <c r="AV32" s="374"/>
      <c r="AW32" s="104"/>
      <c r="AX32" s="103"/>
      <c r="AY32" s="121"/>
      <c r="AZ32" s="121"/>
      <c r="BA32" s="121"/>
      <c r="BB32" s="121"/>
      <c r="BC32" s="121"/>
      <c r="BD32" s="121"/>
      <c r="BE32" s="121"/>
      <c r="BF32" s="121"/>
      <c r="BG32" s="121"/>
      <c r="BH32" s="121"/>
      <c r="BI32" s="121"/>
      <c r="BJ32" s="121"/>
      <c r="BK32" s="121"/>
      <c r="BL32" s="121"/>
      <c r="BM32" s="121"/>
    </row>
    <row r="33" spans="1:65" ht="9.9499999999999993" customHeight="1">
      <c r="A33" s="286"/>
      <c r="B33" s="286"/>
      <c r="C33" s="1535" t="s">
        <v>25</v>
      </c>
      <c r="D33" s="1534"/>
      <c r="E33" s="1534"/>
      <c r="F33" s="80">
        <v>16</v>
      </c>
      <c r="G33" s="80"/>
      <c r="H33" s="82">
        <v>14</v>
      </c>
      <c r="I33" s="80"/>
      <c r="J33" s="82">
        <v>17</v>
      </c>
      <c r="K33" s="80"/>
      <c r="L33" s="82">
        <v>18</v>
      </c>
      <c r="M33" s="80"/>
      <c r="N33" s="82">
        <v>16</v>
      </c>
      <c r="O33" s="80"/>
      <c r="P33" s="82">
        <v>17</v>
      </c>
      <c r="Q33" s="80"/>
      <c r="R33" s="82">
        <v>22</v>
      </c>
      <c r="S33" s="80"/>
      <c r="T33" s="82">
        <v>20</v>
      </c>
      <c r="U33" s="80"/>
      <c r="V33" s="82">
        <v>19</v>
      </c>
      <c r="W33" s="82"/>
      <c r="X33" s="80">
        <v>73</v>
      </c>
      <c r="Y33" s="80"/>
      <c r="Z33" s="82">
        <v>79</v>
      </c>
      <c r="AA33" s="80"/>
      <c r="AB33" s="82">
        <v>80</v>
      </c>
      <c r="AD33" s="374"/>
      <c r="AE33" s="81"/>
      <c r="AF33" s="374"/>
      <c r="AG33" s="374"/>
      <c r="AH33" s="374"/>
      <c r="AI33" s="374"/>
      <c r="AJ33" s="374"/>
      <c r="AK33" s="374"/>
      <c r="AL33" s="374"/>
      <c r="AM33" s="374"/>
      <c r="AN33" s="374"/>
      <c r="AO33" s="374"/>
      <c r="AP33" s="374"/>
      <c r="AQ33" s="374"/>
      <c r="AR33" s="374"/>
      <c r="AS33" s="374"/>
      <c r="AT33" s="374"/>
      <c r="AU33" s="374"/>
      <c r="AV33" s="374"/>
      <c r="AW33" s="104"/>
      <c r="AX33" s="103"/>
      <c r="AY33" s="121"/>
      <c r="AZ33" s="121"/>
      <c r="BA33" s="121"/>
      <c r="BB33" s="121"/>
      <c r="BC33" s="121"/>
      <c r="BD33" s="121"/>
      <c r="BE33" s="121"/>
      <c r="BF33" s="121"/>
      <c r="BG33" s="121"/>
      <c r="BH33" s="121"/>
      <c r="BI33" s="121"/>
      <c r="BJ33" s="121"/>
      <c r="BK33" s="121"/>
      <c r="BL33" s="121"/>
      <c r="BM33" s="121"/>
    </row>
    <row r="34" spans="1:65" ht="11.25" customHeight="1" thickBot="1">
      <c r="A34" s="286"/>
      <c r="B34" s="286"/>
      <c r="C34" s="1535" t="s">
        <v>147</v>
      </c>
      <c r="D34" s="1529"/>
      <c r="E34" s="1529"/>
      <c r="F34" s="166">
        <v>43</v>
      </c>
      <c r="G34" s="140"/>
      <c r="H34" s="774">
        <v>41</v>
      </c>
      <c r="I34" s="140"/>
      <c r="J34" s="774">
        <v>42</v>
      </c>
      <c r="K34" s="140"/>
      <c r="L34" s="774">
        <v>44</v>
      </c>
      <c r="M34" s="140"/>
      <c r="N34" s="774">
        <v>43</v>
      </c>
      <c r="O34" s="140"/>
      <c r="P34" s="774">
        <v>45</v>
      </c>
      <c r="Q34" s="140"/>
      <c r="R34" s="774">
        <v>50</v>
      </c>
      <c r="S34" s="140"/>
      <c r="T34" s="774">
        <v>-53</v>
      </c>
      <c r="U34" s="140"/>
      <c r="V34" s="774">
        <v>45</v>
      </c>
      <c r="W34" s="103"/>
      <c r="X34" s="166">
        <v>182</v>
      </c>
      <c r="Y34" s="80"/>
      <c r="Z34" s="774">
        <v>85</v>
      </c>
      <c r="AA34" s="140"/>
      <c r="AB34" s="774">
        <v>188</v>
      </c>
      <c r="AD34" s="374"/>
      <c r="AE34" s="140"/>
      <c r="AF34" s="374"/>
      <c r="AG34" s="374"/>
      <c r="AH34" s="374"/>
      <c r="AI34" s="374"/>
      <c r="AJ34" s="374"/>
      <c r="AK34" s="374"/>
      <c r="AL34" s="374"/>
      <c r="AM34" s="374"/>
      <c r="AN34" s="374"/>
      <c r="AO34" s="374"/>
      <c r="AP34" s="374"/>
      <c r="AQ34" s="374"/>
      <c r="AR34" s="374"/>
      <c r="AS34" s="374"/>
      <c r="AT34" s="374"/>
      <c r="AU34" s="374"/>
      <c r="AV34" s="374"/>
      <c r="AW34" s="104"/>
      <c r="AX34" s="103"/>
      <c r="AY34" s="121"/>
      <c r="AZ34" s="121"/>
      <c r="BA34" s="121"/>
      <c r="BB34" s="121"/>
      <c r="BC34" s="121"/>
      <c r="BD34" s="121"/>
      <c r="BE34" s="121"/>
      <c r="BF34" s="121"/>
      <c r="BG34" s="121"/>
      <c r="BH34" s="121"/>
      <c r="BI34" s="121"/>
      <c r="BJ34" s="121"/>
      <c r="BK34" s="121"/>
      <c r="BL34" s="121"/>
      <c r="BM34" s="121"/>
    </row>
    <row r="35" spans="1:65" ht="5.0999999999999996" customHeight="1" thickTop="1">
      <c r="A35" s="286"/>
      <c r="B35" s="286"/>
      <c r="C35" s="286"/>
      <c r="D35" s="286"/>
      <c r="E35" s="286"/>
      <c r="F35" s="286"/>
      <c r="G35" s="1302"/>
      <c r="H35" s="97"/>
      <c r="I35" s="1222"/>
      <c r="J35" s="97"/>
      <c r="K35" s="1023"/>
      <c r="L35" s="97"/>
      <c r="M35" s="952"/>
      <c r="N35" s="97"/>
      <c r="O35" s="831"/>
      <c r="P35" s="97"/>
      <c r="Q35" s="723"/>
      <c r="R35" s="97"/>
      <c r="S35" s="723"/>
      <c r="T35" s="97"/>
      <c r="U35" s="723"/>
      <c r="V35" s="97"/>
      <c r="W35" s="97"/>
      <c r="X35" s="952"/>
      <c r="Y35" s="97"/>
      <c r="Z35" s="99"/>
      <c r="AA35" s="99"/>
      <c r="AB35" s="99"/>
      <c r="AD35" s="374"/>
      <c r="AE35" s="1367"/>
      <c r="AF35" s="374"/>
      <c r="AG35" s="374"/>
      <c r="AH35" s="374"/>
      <c r="AI35" s="374"/>
      <c r="AJ35" s="374"/>
      <c r="AK35" s="374"/>
      <c r="AL35" s="374"/>
      <c r="AM35" s="374"/>
      <c r="AN35" s="374"/>
      <c r="AO35" s="374"/>
      <c r="AP35" s="374"/>
      <c r="AQ35" s="374"/>
      <c r="AR35" s="374"/>
      <c r="AS35" s="374"/>
      <c r="AT35" s="374"/>
      <c r="AU35" s="374"/>
      <c r="AV35" s="374"/>
      <c r="AW35" s="394"/>
      <c r="AX35" s="394"/>
      <c r="AY35" s="121"/>
      <c r="AZ35" s="121"/>
      <c r="BA35" s="121"/>
      <c r="BB35" s="121"/>
      <c r="BC35" s="121"/>
      <c r="BD35" s="121"/>
      <c r="BE35" s="121"/>
      <c r="BF35" s="121"/>
      <c r="BG35" s="121"/>
      <c r="BH35" s="121"/>
      <c r="BI35" s="121"/>
      <c r="BJ35" s="121"/>
      <c r="BK35" s="121"/>
      <c r="BL35" s="121"/>
      <c r="BM35" s="121"/>
    </row>
    <row r="36" spans="1:65" s="494" customFormat="1">
      <c r="A36" s="1533" t="s">
        <v>403</v>
      </c>
      <c r="B36" s="1532"/>
      <c r="C36" s="1532"/>
      <c r="D36" s="1524"/>
      <c r="E36" s="1524"/>
      <c r="G36" s="1301"/>
      <c r="H36" s="505"/>
      <c r="I36" s="1219"/>
      <c r="J36" s="505"/>
      <c r="K36" s="1022"/>
      <c r="L36" s="505"/>
      <c r="M36" s="967"/>
      <c r="N36" s="505"/>
      <c r="O36" s="852"/>
      <c r="P36" s="505"/>
      <c r="Q36" s="741"/>
      <c r="R36" s="505"/>
      <c r="S36" s="741"/>
      <c r="T36" s="505"/>
      <c r="U36" s="741"/>
      <c r="V36" s="505"/>
      <c r="W36" s="505"/>
      <c r="X36" s="967"/>
      <c r="Y36" s="505"/>
      <c r="Z36" s="506"/>
      <c r="AA36" s="506"/>
      <c r="AB36" s="506"/>
      <c r="AD36" s="495"/>
      <c r="AE36" s="497"/>
      <c r="AF36" s="495"/>
      <c r="AG36" s="495"/>
      <c r="AH36" s="495"/>
      <c r="AI36" s="495"/>
      <c r="AJ36" s="495"/>
      <c r="AK36" s="495"/>
      <c r="AL36" s="495"/>
      <c r="AM36" s="495"/>
      <c r="AN36" s="495"/>
      <c r="AO36" s="495"/>
      <c r="AP36" s="495"/>
      <c r="AQ36" s="495"/>
      <c r="AR36" s="495"/>
      <c r="AS36" s="495"/>
      <c r="AT36" s="495"/>
      <c r="AU36" s="495"/>
      <c r="AV36" s="495"/>
      <c r="AW36" s="507"/>
      <c r="AX36" s="507"/>
      <c r="AY36" s="497"/>
      <c r="AZ36" s="497"/>
      <c r="BA36" s="497"/>
      <c r="BB36" s="497"/>
      <c r="BC36" s="497"/>
      <c r="BD36" s="497"/>
      <c r="BE36" s="497"/>
      <c r="BF36" s="497"/>
      <c r="BG36" s="497"/>
      <c r="BH36" s="497"/>
      <c r="BI36" s="497"/>
      <c r="BJ36" s="497"/>
      <c r="BK36" s="497"/>
      <c r="BL36" s="497"/>
      <c r="BM36" s="497"/>
    </row>
    <row r="37" spans="1:65" s="494" customFormat="1" ht="9.9499999999999993" customHeight="1">
      <c r="A37" s="490"/>
      <c r="B37" s="490"/>
      <c r="C37" s="1523" t="s">
        <v>49</v>
      </c>
      <c r="D37" s="1524"/>
      <c r="E37" s="1524"/>
      <c r="F37" s="60">
        <v>13733</v>
      </c>
      <c r="G37" s="60"/>
      <c r="H37" s="499">
        <v>13619</v>
      </c>
      <c r="I37" s="60"/>
      <c r="J37" s="499">
        <v>13640</v>
      </c>
      <c r="K37" s="501"/>
      <c r="L37" s="499">
        <v>13658</v>
      </c>
      <c r="M37" s="501"/>
      <c r="N37" s="499">
        <v>13768</v>
      </c>
      <c r="O37" s="501"/>
      <c r="P37" s="499">
        <v>13431</v>
      </c>
      <c r="Q37" s="501"/>
      <c r="R37" s="499">
        <v>14101</v>
      </c>
      <c r="S37" s="501"/>
      <c r="T37" s="499">
        <v>14162</v>
      </c>
      <c r="U37" s="501"/>
      <c r="V37" s="499">
        <v>14052</v>
      </c>
      <c r="W37" s="499"/>
      <c r="X37" s="501">
        <v>13658</v>
      </c>
      <c r="Y37" s="501"/>
      <c r="Z37" s="499">
        <v>14162</v>
      </c>
      <c r="AA37" s="501"/>
      <c r="AB37" s="499">
        <v>14414</v>
      </c>
      <c r="AC37" s="508"/>
      <c r="AD37" s="495"/>
      <c r="AE37" s="511"/>
      <c r="AF37" s="495"/>
      <c r="AG37" s="495"/>
      <c r="AH37" s="495"/>
      <c r="AI37" s="495"/>
      <c r="AJ37" s="495"/>
      <c r="AK37" s="495"/>
      <c r="AL37" s="495"/>
      <c r="AM37" s="495"/>
      <c r="AN37" s="495"/>
      <c r="AO37" s="495"/>
      <c r="AP37" s="495"/>
      <c r="AQ37" s="495"/>
      <c r="AR37" s="495"/>
      <c r="AS37" s="495"/>
      <c r="AT37" s="495"/>
      <c r="AU37" s="495"/>
      <c r="AV37" s="495"/>
      <c r="AW37" s="502"/>
      <c r="AX37" s="503"/>
      <c r="AY37" s="497"/>
      <c r="AZ37" s="497"/>
      <c r="BA37" s="497"/>
      <c r="BB37" s="497"/>
      <c r="BC37" s="497"/>
      <c r="BD37" s="497"/>
      <c r="BE37" s="497"/>
      <c r="BF37" s="497"/>
      <c r="BG37" s="497"/>
      <c r="BH37" s="497"/>
      <c r="BI37" s="497"/>
      <c r="BJ37" s="497"/>
      <c r="BK37" s="497"/>
      <c r="BL37" s="497"/>
      <c r="BM37" s="497"/>
    </row>
    <row r="38" spans="1:65" s="494" customFormat="1" ht="9.9499999999999993" customHeight="1">
      <c r="A38" s="490"/>
      <c r="B38" s="490"/>
      <c r="C38" s="1523" t="s">
        <v>50</v>
      </c>
      <c r="D38" s="1524"/>
      <c r="E38" s="1524"/>
      <c r="F38" s="60">
        <v>10018</v>
      </c>
      <c r="G38" s="60"/>
      <c r="H38" s="499">
        <v>9970</v>
      </c>
      <c r="I38" s="60"/>
      <c r="J38" s="499">
        <v>9346</v>
      </c>
      <c r="K38" s="501"/>
      <c r="L38" s="499">
        <v>11026</v>
      </c>
      <c r="M38" s="501"/>
      <c r="N38" s="499">
        <v>10496</v>
      </c>
      <c r="O38" s="501"/>
      <c r="P38" s="499">
        <v>10677</v>
      </c>
      <c r="Q38" s="501"/>
      <c r="R38" s="499">
        <v>11060</v>
      </c>
      <c r="S38" s="501"/>
      <c r="T38" s="499">
        <v>10513</v>
      </c>
      <c r="U38" s="501"/>
      <c r="V38" s="499">
        <v>11241</v>
      </c>
      <c r="W38" s="499"/>
      <c r="X38" s="501">
        <v>11026</v>
      </c>
      <c r="Y38" s="501"/>
      <c r="Z38" s="499">
        <v>10513</v>
      </c>
      <c r="AA38" s="501"/>
      <c r="AB38" s="499">
        <v>11986</v>
      </c>
      <c r="AD38" s="495"/>
      <c r="AE38" s="511"/>
      <c r="AF38" s="495"/>
      <c r="AG38" s="495"/>
      <c r="AH38" s="495"/>
      <c r="AI38" s="495"/>
      <c r="AJ38" s="495"/>
      <c r="AK38" s="495"/>
      <c r="AL38" s="495"/>
      <c r="AM38" s="495"/>
      <c r="AN38" s="495"/>
      <c r="AO38" s="495"/>
      <c r="AP38" s="495"/>
      <c r="AQ38" s="495"/>
      <c r="AR38" s="495"/>
      <c r="AS38" s="495"/>
      <c r="AT38" s="495"/>
      <c r="AU38" s="495"/>
      <c r="AV38" s="495"/>
      <c r="AW38" s="502"/>
      <c r="AX38" s="503"/>
      <c r="AY38" s="497"/>
      <c r="AZ38" s="497"/>
      <c r="BA38" s="497"/>
      <c r="BB38" s="497"/>
      <c r="BC38" s="497"/>
      <c r="BD38" s="497"/>
      <c r="BE38" s="497"/>
      <c r="BF38" s="497"/>
      <c r="BG38" s="497"/>
      <c r="BH38" s="497"/>
      <c r="BI38" s="497"/>
      <c r="BJ38" s="497"/>
      <c r="BK38" s="497"/>
      <c r="BL38" s="497"/>
      <c r="BM38" s="497"/>
    </row>
    <row r="39" spans="1:65" s="494" customFormat="1" ht="10.5" customHeight="1">
      <c r="A39" s="490"/>
      <c r="B39" s="490"/>
      <c r="C39" s="1535" t="s">
        <v>690</v>
      </c>
      <c r="D39" s="1529"/>
      <c r="E39" s="1529"/>
      <c r="F39" s="501">
        <v>-26442</v>
      </c>
      <c r="G39" s="501"/>
      <c r="H39" s="499">
        <v>-25904</v>
      </c>
      <c r="I39" s="501"/>
      <c r="J39" s="499">
        <v>-25529</v>
      </c>
      <c r="K39" s="501"/>
      <c r="L39" s="499">
        <v>-24864</v>
      </c>
      <c r="M39" s="501"/>
      <c r="N39" s="499">
        <v>-25263</v>
      </c>
      <c r="O39" s="501"/>
      <c r="P39" s="499">
        <v>-25134</v>
      </c>
      <c r="Q39" s="501"/>
      <c r="R39" s="499">
        <v>-25266</v>
      </c>
      <c r="S39" s="501"/>
      <c r="T39" s="499">
        <v>-23879</v>
      </c>
      <c r="U39" s="501"/>
      <c r="V39" s="499">
        <v>-24351</v>
      </c>
      <c r="W39" s="499"/>
      <c r="X39" s="501">
        <v>-24864</v>
      </c>
      <c r="Y39" s="509"/>
      <c r="Z39" s="499">
        <v>-23879</v>
      </c>
      <c r="AA39" s="501"/>
      <c r="AB39" s="499">
        <v>-23264</v>
      </c>
      <c r="AC39" s="508"/>
      <c r="AD39" s="495"/>
      <c r="AE39" s="511"/>
      <c r="AF39" s="495"/>
      <c r="AG39" s="495"/>
      <c r="AH39" s="495"/>
      <c r="AI39" s="495"/>
      <c r="AJ39" s="495"/>
      <c r="AK39" s="495"/>
      <c r="AL39" s="495"/>
      <c r="AM39" s="495"/>
      <c r="AN39" s="495"/>
      <c r="AO39" s="495"/>
      <c r="AP39" s="495"/>
      <c r="AQ39" s="495"/>
      <c r="AR39" s="495"/>
      <c r="AS39" s="495"/>
      <c r="AT39" s="495"/>
      <c r="AU39" s="495"/>
      <c r="AV39" s="495"/>
      <c r="AW39" s="502"/>
      <c r="AX39" s="503"/>
      <c r="AY39" s="497"/>
      <c r="AZ39" s="497"/>
      <c r="BA39" s="497"/>
      <c r="BB39" s="497"/>
      <c r="BC39" s="497"/>
      <c r="BD39" s="497"/>
      <c r="BE39" s="497"/>
      <c r="BF39" s="497"/>
      <c r="BG39" s="497"/>
      <c r="BH39" s="497"/>
      <c r="BI39" s="497"/>
      <c r="BJ39" s="497"/>
      <c r="BK39" s="497"/>
      <c r="BL39" s="497"/>
      <c r="BM39" s="497"/>
    </row>
    <row r="40" spans="1:65" s="494" customFormat="1" ht="12" customHeight="1" thickBot="1">
      <c r="A40" s="505"/>
      <c r="B40" s="490"/>
      <c r="C40" s="1523" t="s">
        <v>147</v>
      </c>
      <c r="D40" s="1532"/>
      <c r="E40" s="1532"/>
      <c r="F40" s="510">
        <v>-2691</v>
      </c>
      <c r="G40" s="511"/>
      <c r="H40" s="775">
        <v>-2315</v>
      </c>
      <c r="I40" s="511"/>
      <c r="J40" s="775">
        <v>-2543</v>
      </c>
      <c r="K40" s="511"/>
      <c r="L40" s="775">
        <v>-180</v>
      </c>
      <c r="M40" s="511"/>
      <c r="N40" s="775">
        <v>-999</v>
      </c>
      <c r="O40" s="511"/>
      <c r="P40" s="775">
        <v>-1026</v>
      </c>
      <c r="Q40" s="511"/>
      <c r="R40" s="775">
        <v>-105</v>
      </c>
      <c r="S40" s="511"/>
      <c r="T40" s="775">
        <v>796</v>
      </c>
      <c r="U40" s="511"/>
      <c r="V40" s="775">
        <v>942</v>
      </c>
      <c r="W40" s="503"/>
      <c r="X40" s="510">
        <v>-180</v>
      </c>
      <c r="Y40" s="501"/>
      <c r="Z40" s="775">
        <v>796</v>
      </c>
      <c r="AA40" s="511"/>
      <c r="AB40" s="775">
        <v>3136</v>
      </c>
      <c r="AD40" s="495"/>
      <c r="AE40" s="511"/>
      <c r="AF40" s="495"/>
      <c r="AG40" s="495"/>
      <c r="AH40" s="495"/>
      <c r="AI40" s="495"/>
      <c r="AJ40" s="495"/>
      <c r="AK40" s="495"/>
      <c r="AL40" s="495"/>
      <c r="AM40" s="495"/>
      <c r="AN40" s="495"/>
      <c r="AO40" s="495"/>
      <c r="AP40" s="495"/>
      <c r="AQ40" s="495"/>
      <c r="AR40" s="495"/>
      <c r="AS40" s="495"/>
      <c r="AT40" s="495"/>
      <c r="AU40" s="495"/>
      <c r="AV40" s="495"/>
      <c r="AW40" s="502"/>
      <c r="AX40" s="503"/>
      <c r="AY40" s="497"/>
      <c r="AZ40" s="497"/>
      <c r="BA40" s="497"/>
      <c r="BB40" s="497"/>
      <c r="BC40" s="497"/>
      <c r="BD40" s="497"/>
      <c r="BE40" s="497"/>
      <c r="BF40" s="497"/>
      <c r="BG40" s="497"/>
      <c r="BH40" s="497"/>
      <c r="BI40" s="497"/>
      <c r="BJ40" s="497"/>
      <c r="BK40" s="497"/>
      <c r="BL40" s="497"/>
      <c r="BM40" s="497"/>
    </row>
    <row r="41" spans="1:65" ht="5.0999999999999996" customHeight="1" thickTop="1">
      <c r="A41" s="97"/>
      <c r="B41" s="286"/>
      <c r="C41" s="286"/>
      <c r="D41" s="286"/>
      <c r="E41" s="286"/>
      <c r="F41" s="286"/>
      <c r="G41" s="1302"/>
      <c r="H41" s="1302"/>
      <c r="I41" s="1222"/>
      <c r="J41" s="1222"/>
      <c r="K41" s="1023"/>
      <c r="L41" s="1023"/>
      <c r="M41" s="952"/>
      <c r="N41" s="952"/>
      <c r="O41" s="831"/>
      <c r="P41" s="831"/>
      <c r="Q41" s="723"/>
      <c r="R41" s="723"/>
      <c r="S41" s="661"/>
      <c r="T41" s="661"/>
      <c r="U41" s="553"/>
      <c r="V41" s="553"/>
      <c r="W41" s="952"/>
      <c r="X41" s="952"/>
      <c r="Y41" s="286"/>
      <c r="Z41" s="286"/>
      <c r="AA41" s="286"/>
      <c r="AB41" s="286"/>
      <c r="AD41" s="374"/>
      <c r="AE41" s="374"/>
      <c r="AF41" s="374"/>
      <c r="AG41" s="374"/>
      <c r="AH41" s="374"/>
      <c r="AI41" s="374"/>
      <c r="AJ41" s="374"/>
      <c r="AK41" s="374"/>
      <c r="AL41" s="374"/>
      <c r="AM41" s="374"/>
      <c r="AN41" s="374"/>
      <c r="AO41" s="374"/>
      <c r="AP41" s="374"/>
      <c r="AQ41" s="374"/>
      <c r="AR41" s="374"/>
      <c r="AS41" s="374"/>
      <c r="AT41" s="374"/>
      <c r="AU41" s="374"/>
      <c r="AV41" s="374"/>
      <c r="AW41" s="340"/>
      <c r="AX41" s="340"/>
      <c r="AY41" s="121"/>
      <c r="AZ41" s="121"/>
      <c r="BA41" s="121"/>
      <c r="BB41" s="121"/>
      <c r="BC41" s="121"/>
      <c r="BD41" s="121"/>
      <c r="BE41" s="121"/>
      <c r="BF41" s="121"/>
      <c r="BG41" s="121"/>
      <c r="BH41" s="121"/>
      <c r="BI41" s="121"/>
      <c r="BJ41" s="121"/>
      <c r="BK41" s="121"/>
      <c r="BL41" s="121"/>
      <c r="BM41" s="121"/>
    </row>
    <row r="42" spans="1:65" ht="20.45" customHeight="1">
      <c r="A42" s="1539" t="s">
        <v>707</v>
      </c>
      <c r="B42" s="1540"/>
      <c r="C42" s="1540"/>
      <c r="D42" s="1540"/>
      <c r="E42" s="1540"/>
      <c r="F42" s="1540"/>
      <c r="G42" s="1540"/>
      <c r="H42" s="1540"/>
      <c r="I42" s="1540"/>
      <c r="J42" s="1540"/>
      <c r="K42" s="1540"/>
      <c r="L42" s="1540"/>
      <c r="M42" s="1540"/>
      <c r="N42" s="1540"/>
      <c r="O42" s="1540"/>
      <c r="P42" s="1540"/>
      <c r="Q42" s="1540"/>
      <c r="R42" s="1540"/>
      <c r="S42" s="1540"/>
      <c r="T42" s="1540"/>
      <c r="U42" s="1540"/>
      <c r="V42" s="1540"/>
      <c r="W42" s="1540"/>
      <c r="X42" s="1540"/>
      <c r="Y42" s="1540"/>
      <c r="Z42" s="1540"/>
      <c r="AA42" s="1540"/>
      <c r="AB42" s="1540"/>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c r="BE42" s="121"/>
      <c r="BF42" s="121"/>
      <c r="BG42" s="121"/>
      <c r="BH42" s="121"/>
      <c r="BI42" s="121"/>
      <c r="BJ42" s="121"/>
      <c r="BK42" s="121"/>
      <c r="BL42" s="121"/>
      <c r="BM42" s="121"/>
    </row>
    <row r="43" spans="1:65" ht="11.45" customHeight="1">
      <c r="A43" s="1539" t="s">
        <v>691</v>
      </c>
      <c r="B43" s="1540"/>
      <c r="C43" s="1540"/>
      <c r="D43" s="1540"/>
      <c r="E43" s="1540"/>
      <c r="F43" s="1540"/>
      <c r="G43" s="1540"/>
      <c r="H43" s="1540"/>
      <c r="I43" s="1540"/>
      <c r="J43" s="1540"/>
      <c r="K43" s="1540"/>
      <c r="L43" s="1540"/>
      <c r="M43" s="1540"/>
      <c r="N43" s="1540"/>
      <c r="O43" s="1540"/>
      <c r="P43" s="1540"/>
      <c r="Q43" s="1540"/>
      <c r="R43" s="1540"/>
      <c r="S43" s="1540"/>
      <c r="T43" s="1540"/>
      <c r="U43" s="1540"/>
      <c r="V43" s="1540"/>
      <c r="W43" s="1540"/>
      <c r="X43" s="1540"/>
      <c r="Y43" s="1625"/>
      <c r="Z43" s="1540"/>
      <c r="AA43" s="1540"/>
      <c r="AB43" s="1540"/>
      <c r="AD43" s="285"/>
      <c r="AE43" s="121"/>
      <c r="AF43" s="121"/>
      <c r="AG43" s="121"/>
      <c r="AH43" s="121"/>
      <c r="AI43" s="121"/>
      <c r="AJ43" s="121"/>
      <c r="AK43" s="121"/>
      <c r="AL43" s="121"/>
      <c r="AM43" s="121"/>
      <c r="AN43" s="121"/>
      <c r="AO43" s="121"/>
      <c r="AP43" s="121"/>
      <c r="AQ43" s="121"/>
      <c r="AR43" s="121"/>
      <c r="AS43" s="121"/>
      <c r="AT43" s="285"/>
      <c r="AU43" s="285"/>
      <c r="AV43" s="285"/>
      <c r="AW43" s="285"/>
      <c r="AX43" s="285"/>
    </row>
  </sheetData>
  <mergeCells count="45">
    <mergeCell ref="A43:AB43"/>
    <mergeCell ref="X2:AB2"/>
    <mergeCell ref="C20:E20"/>
    <mergeCell ref="C9:E9"/>
    <mergeCell ref="L3:R3"/>
    <mergeCell ref="C34:E34"/>
    <mergeCell ref="A36:E36"/>
    <mergeCell ref="C37:E37"/>
    <mergeCell ref="C38:E38"/>
    <mergeCell ref="C39:E39"/>
    <mergeCell ref="C40:E40"/>
    <mergeCell ref="C33:E33"/>
    <mergeCell ref="C22:E22"/>
    <mergeCell ref="C23:E23"/>
    <mergeCell ref="B24:E24"/>
    <mergeCell ref="A42:AB42"/>
    <mergeCell ref="A1:E1"/>
    <mergeCell ref="A2:E2"/>
    <mergeCell ref="D7:E7"/>
    <mergeCell ref="D8:E8"/>
    <mergeCell ref="A4:E4"/>
    <mergeCell ref="B5:E5"/>
    <mergeCell ref="D6:E6"/>
    <mergeCell ref="AT2:AX2"/>
    <mergeCell ref="C32:E32"/>
    <mergeCell ref="C28:E28"/>
    <mergeCell ref="B21:E21"/>
    <mergeCell ref="C10:E10"/>
    <mergeCell ref="C11:E11"/>
    <mergeCell ref="C12:E12"/>
    <mergeCell ref="C13:E13"/>
    <mergeCell ref="C14:E14"/>
    <mergeCell ref="B15:E15"/>
    <mergeCell ref="C16:E16"/>
    <mergeCell ref="C17:E17"/>
    <mergeCell ref="C18:E18"/>
    <mergeCell ref="C19:E19"/>
    <mergeCell ref="F2:V2"/>
    <mergeCell ref="T3:V3"/>
    <mergeCell ref="F3:J3"/>
    <mergeCell ref="C27:E27"/>
    <mergeCell ref="B29:E29"/>
    <mergeCell ref="A31:E31"/>
    <mergeCell ref="C25:E25"/>
    <mergeCell ref="C26:E26"/>
  </mergeCells>
  <pageMargins left="0.5" right="0.25" top="0.25" bottom="0.25" header="0.3" footer="0.25"/>
  <pageSetup scale="95" orientation="landscape" r:id="rId1"/>
  <customProperties>
    <customPr name="Longview.RefreshTimestamp"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D45"/>
  <sheetViews>
    <sheetView zoomScale="136" zoomScaleNormal="136" zoomScaleSheetLayoutView="136" workbookViewId="0">
      <selection activeCell="A9" sqref="A9"/>
    </sheetView>
  </sheetViews>
  <sheetFormatPr defaultColWidth="21.5" defaultRowHeight="12.75"/>
  <cols>
    <col min="1" max="5" width="1.83203125" style="285" customWidth="1"/>
    <col min="6" max="6" width="51" style="285" customWidth="1"/>
    <col min="7" max="7" width="7.1640625" style="285" customWidth="1"/>
    <col min="8" max="8" width="0.83203125" style="1303" customWidth="1"/>
    <col min="9" max="9" width="7.1640625" style="1303" customWidth="1"/>
    <col min="10" max="10" width="0.6640625" style="1221" customWidth="1"/>
    <col min="11" max="11" width="7.1640625" style="1221" customWidth="1"/>
    <col min="12" max="12" width="0.6640625" style="1024" customWidth="1"/>
    <col min="13" max="13" width="7.1640625" style="1024" customWidth="1"/>
    <col min="14" max="14" width="0.6640625" style="951" customWidth="1"/>
    <col min="15" max="15" width="7.1640625" style="951" customWidth="1"/>
    <col min="16" max="16" width="0.6640625" style="830" customWidth="1"/>
    <col min="17" max="17" width="7.1640625" style="830" customWidth="1"/>
    <col min="18" max="18" width="0.6640625" style="721" customWidth="1"/>
    <col min="19" max="19" width="7.1640625" style="721" customWidth="1"/>
    <col min="20" max="20" width="0.6640625" style="660" customWidth="1"/>
    <col min="21" max="21" width="7.1640625" style="660" customWidth="1"/>
    <col min="22" max="22" width="0.6640625" style="552" customWidth="1"/>
    <col min="23" max="23" width="7.1640625" style="552" customWidth="1"/>
    <col min="24" max="24" width="0.6640625" style="951" customWidth="1"/>
    <col min="25" max="25" width="7.1640625" style="951" customWidth="1"/>
    <col min="26" max="26" width="0.6640625" style="285" customWidth="1"/>
    <col min="27" max="27" width="7.5" style="285" customWidth="1"/>
    <col min="28" max="28" width="0.6640625" style="285" customWidth="1"/>
    <col min="29" max="29" width="7.5" style="285" customWidth="1"/>
    <col min="30" max="30" width="6.83203125" style="285" customWidth="1"/>
    <col min="31" max="31" width="11.1640625" style="329" customWidth="1"/>
    <col min="32" max="32" width="0.6640625" style="329" customWidth="1"/>
    <col min="33" max="33" width="7.1640625" style="329" customWidth="1"/>
    <col min="34" max="34" width="0.6640625" style="329" customWidth="1"/>
    <col min="35" max="35" width="7.1640625" style="329" customWidth="1"/>
    <col min="36" max="36" width="0.6640625" style="329" customWidth="1"/>
    <col min="37" max="37" width="7.1640625" style="329" customWidth="1"/>
    <col min="38" max="38" width="0.6640625" style="329" customWidth="1"/>
    <col min="39" max="39" width="7.1640625" style="329" customWidth="1"/>
    <col min="40" max="40" width="0.6640625" style="329" customWidth="1"/>
    <col min="41" max="41" width="7.1640625" style="329" customWidth="1"/>
    <col min="42" max="42" width="0.6640625" style="329" customWidth="1"/>
    <col min="43" max="43" width="7.1640625" style="329" customWidth="1"/>
    <col min="44" max="44" width="0.6640625" style="329" customWidth="1"/>
    <col min="45" max="45" width="7.1640625" style="329" customWidth="1"/>
    <col min="46" max="46" width="0.6640625" style="329" customWidth="1"/>
    <col min="47" max="47" width="7.5" style="329" customWidth="1"/>
    <col min="48" max="48" width="0.6640625" style="329" customWidth="1"/>
    <col min="49" max="49" width="7.5" style="329" customWidth="1"/>
    <col min="50" max="50" width="0.6640625" style="329" customWidth="1"/>
    <col min="51" max="51" width="7.5" style="329" customWidth="1"/>
    <col min="52" max="16384" width="21.5" style="285"/>
  </cols>
  <sheetData>
    <row r="1" spans="1:56" ht="9.9499999999999993" customHeight="1">
      <c r="A1" s="1528" t="s">
        <v>191</v>
      </c>
      <c r="B1" s="1529"/>
      <c r="C1" s="1529"/>
      <c r="D1" s="1529"/>
      <c r="E1" s="1529"/>
      <c r="F1" s="1626"/>
      <c r="G1" s="296"/>
      <c r="H1" s="1320"/>
      <c r="I1" s="1320"/>
      <c r="J1" s="1233"/>
      <c r="K1" s="1233"/>
      <c r="L1" s="1026"/>
      <c r="M1" s="1026"/>
      <c r="N1" s="968"/>
      <c r="O1" s="968"/>
      <c r="P1" s="853"/>
      <c r="Q1" s="853"/>
      <c r="R1" s="742"/>
      <c r="S1" s="742"/>
      <c r="T1" s="671"/>
      <c r="U1" s="671"/>
      <c r="V1" s="558"/>
      <c r="W1" s="558"/>
      <c r="X1" s="968"/>
      <c r="Y1" s="968"/>
      <c r="Z1" s="287"/>
      <c r="AA1" s="287"/>
      <c r="AB1" s="287"/>
      <c r="AC1" s="287"/>
      <c r="AE1" s="413"/>
      <c r="AF1" s="413"/>
      <c r="AG1" s="413"/>
      <c r="AH1" s="413"/>
      <c r="AI1" s="413"/>
      <c r="AJ1" s="413"/>
      <c r="AK1" s="413"/>
      <c r="AL1" s="413"/>
      <c r="AM1" s="413"/>
      <c r="AN1" s="413"/>
      <c r="AO1" s="413"/>
      <c r="AP1" s="413"/>
      <c r="AQ1" s="413"/>
      <c r="AR1" s="413"/>
      <c r="AS1" s="413"/>
      <c r="AT1" s="122"/>
      <c r="AU1" s="122"/>
      <c r="AV1" s="122"/>
      <c r="AW1" s="122"/>
      <c r="AX1" s="122"/>
      <c r="AY1" s="122"/>
      <c r="AZ1" s="121"/>
      <c r="BA1" s="121"/>
      <c r="BB1" s="121"/>
      <c r="BC1" s="121"/>
      <c r="BD1" s="121"/>
    </row>
    <row r="2" spans="1:56" ht="9.9499999999999993" customHeight="1">
      <c r="A2" s="1535" t="s">
        <v>59</v>
      </c>
      <c r="B2" s="1529"/>
      <c r="C2" s="1529"/>
      <c r="D2" s="1529"/>
      <c r="E2" s="1529"/>
      <c r="F2" s="1529"/>
      <c r="G2" s="1530" t="s">
        <v>1</v>
      </c>
      <c r="H2" s="1530"/>
      <c r="I2" s="1530"/>
      <c r="J2" s="1530"/>
      <c r="K2" s="1530"/>
      <c r="L2" s="1530"/>
      <c r="M2" s="1530"/>
      <c r="N2" s="1530"/>
      <c r="O2" s="1530"/>
      <c r="P2" s="1530"/>
      <c r="Q2" s="1530"/>
      <c r="R2" s="1530"/>
      <c r="S2" s="1530"/>
      <c r="T2" s="1530"/>
      <c r="U2" s="1530"/>
      <c r="V2" s="1530"/>
      <c r="W2" s="1530"/>
      <c r="X2" s="950"/>
      <c r="Y2" s="1530" t="s">
        <v>2</v>
      </c>
      <c r="Z2" s="1530"/>
      <c r="AA2" s="1530"/>
      <c r="AB2" s="1530"/>
      <c r="AC2" s="1530"/>
      <c r="AD2" s="121"/>
      <c r="AE2" s="1361"/>
      <c r="AF2" s="121"/>
      <c r="AG2" s="121"/>
      <c r="AH2" s="121"/>
      <c r="AI2" s="121"/>
      <c r="AJ2" s="121"/>
      <c r="AK2" s="121"/>
      <c r="AL2" s="121"/>
      <c r="AM2" s="121"/>
      <c r="AN2" s="121"/>
      <c r="AO2" s="121"/>
      <c r="AP2" s="121"/>
      <c r="AQ2" s="121"/>
      <c r="AR2" s="121"/>
      <c r="AS2" s="121"/>
      <c r="AT2" s="341"/>
      <c r="AU2" s="1522"/>
      <c r="AV2" s="1522"/>
      <c r="AW2" s="1522"/>
      <c r="AX2" s="1521"/>
      <c r="AY2" s="1521"/>
      <c r="AZ2" s="121"/>
      <c r="BA2" s="121"/>
      <c r="BB2" s="121"/>
      <c r="BC2" s="121"/>
      <c r="BD2" s="121"/>
    </row>
    <row r="3" spans="1:56" ht="9.9499999999999993" customHeight="1">
      <c r="A3" s="286"/>
      <c r="B3" s="286"/>
      <c r="C3" s="286"/>
      <c r="D3" s="286"/>
      <c r="E3" s="286"/>
      <c r="F3" s="286"/>
      <c r="G3" s="1544">
        <v>2020</v>
      </c>
      <c r="H3" s="1544"/>
      <c r="I3" s="1544"/>
      <c r="J3" s="1544"/>
      <c r="K3" s="1544"/>
      <c r="L3" s="258"/>
      <c r="M3" s="1544">
        <v>2019</v>
      </c>
      <c r="N3" s="1544"/>
      <c r="O3" s="1544"/>
      <c r="P3" s="1544"/>
      <c r="Q3" s="1544"/>
      <c r="R3" s="1544"/>
      <c r="S3" s="1544"/>
      <c r="T3" s="258"/>
      <c r="U3" s="1543">
        <v>2018</v>
      </c>
      <c r="V3" s="1543"/>
      <c r="W3" s="1543"/>
      <c r="X3" s="949"/>
      <c r="Y3" s="953">
        <v>2019</v>
      </c>
      <c r="Z3" s="122"/>
      <c r="AA3" s="288">
        <v>2018</v>
      </c>
      <c r="AB3" s="122"/>
      <c r="AC3" s="953">
        <v>2017</v>
      </c>
      <c r="AD3" s="121"/>
      <c r="AE3" s="1361"/>
      <c r="AF3" s="258"/>
      <c r="AG3" s="258"/>
      <c r="AH3" s="258"/>
      <c r="AI3" s="258"/>
      <c r="AJ3" s="258"/>
      <c r="AK3" s="258"/>
      <c r="AL3" s="1367"/>
      <c r="AM3" s="258"/>
      <c r="AN3" s="258"/>
      <c r="AO3" s="258"/>
      <c r="AP3" s="258"/>
      <c r="AQ3" s="258"/>
      <c r="AR3" s="258"/>
      <c r="AS3" s="258"/>
      <c r="AT3" s="122"/>
      <c r="AU3" s="122"/>
      <c r="AV3" s="122"/>
      <c r="AW3" s="122"/>
      <c r="AX3" s="122"/>
      <c r="AY3" s="122"/>
      <c r="AZ3" s="121"/>
      <c r="BA3" s="121"/>
      <c r="BB3" s="121"/>
      <c r="BC3" s="121"/>
      <c r="BD3" s="121"/>
    </row>
    <row r="4" spans="1:56" ht="11.25" customHeight="1">
      <c r="A4" s="1528" t="s">
        <v>573</v>
      </c>
      <c r="B4" s="1535"/>
      <c r="C4" s="1535"/>
      <c r="D4" s="1535"/>
      <c r="E4" s="1535"/>
      <c r="F4" s="1535"/>
      <c r="G4" s="299" t="s">
        <v>6</v>
      </c>
      <c r="H4" s="1321"/>
      <c r="I4" s="1321" t="s">
        <v>3</v>
      </c>
      <c r="J4" s="1234"/>
      <c r="K4" s="1234" t="s">
        <v>4</v>
      </c>
      <c r="L4" s="1025"/>
      <c r="M4" s="1027" t="s">
        <v>5</v>
      </c>
      <c r="N4" s="969"/>
      <c r="O4" s="969" t="s">
        <v>6</v>
      </c>
      <c r="P4" s="854"/>
      <c r="Q4" s="854" t="s">
        <v>3</v>
      </c>
      <c r="R4" s="743"/>
      <c r="S4" s="743" t="s">
        <v>4</v>
      </c>
      <c r="T4" s="720"/>
      <c r="U4" s="743" t="s">
        <v>5</v>
      </c>
      <c r="V4" s="743"/>
      <c r="W4" s="743" t="s">
        <v>6</v>
      </c>
      <c r="X4" s="969"/>
      <c r="Y4" s="969"/>
      <c r="Z4" s="722"/>
      <c r="AA4" s="722"/>
      <c r="AB4" s="722"/>
      <c r="AC4" s="722"/>
      <c r="AD4" s="121"/>
      <c r="AE4" s="1362"/>
      <c r="AF4" s="1362"/>
      <c r="AG4" s="1362"/>
      <c r="AH4" s="1362"/>
      <c r="AI4" s="1362"/>
      <c r="AJ4" s="1362"/>
      <c r="AK4" s="1362"/>
      <c r="AL4" s="1029"/>
      <c r="AM4" s="1362"/>
      <c r="AN4" s="1362"/>
      <c r="AO4" s="1362"/>
      <c r="AP4" s="1029"/>
      <c r="AQ4" s="1362"/>
      <c r="AR4" s="1029"/>
      <c r="AS4" s="1362"/>
      <c r="AT4" s="122"/>
      <c r="AU4" s="122"/>
      <c r="AV4" s="122"/>
      <c r="AW4" s="122"/>
      <c r="AX4" s="122"/>
      <c r="AY4" s="122"/>
      <c r="AZ4" s="121"/>
      <c r="BA4" s="121"/>
      <c r="BB4" s="121"/>
      <c r="BC4" s="121"/>
      <c r="BD4" s="121"/>
    </row>
    <row r="5" spans="1:56" ht="9.9499999999999993" customHeight="1">
      <c r="A5" s="296"/>
      <c r="B5" s="1528" t="s">
        <v>60</v>
      </c>
      <c r="C5" s="1535"/>
      <c r="D5" s="1535"/>
      <c r="E5" s="1535"/>
      <c r="F5" s="1626"/>
      <c r="G5" s="296"/>
      <c r="H5" s="1320"/>
      <c r="I5" s="1320"/>
      <c r="J5" s="1233"/>
      <c r="K5" s="1233"/>
      <c r="L5" s="1026"/>
      <c r="M5" s="1026"/>
      <c r="N5" s="968"/>
      <c r="O5" s="968"/>
      <c r="P5" s="853"/>
      <c r="Q5" s="853"/>
      <c r="R5" s="742"/>
      <c r="S5" s="742"/>
      <c r="T5" s="742"/>
      <c r="U5" s="742"/>
      <c r="V5" s="742"/>
      <c r="W5" s="742"/>
      <c r="X5" s="968"/>
      <c r="Y5" s="968"/>
      <c r="Z5" s="97"/>
      <c r="AA5" s="745"/>
      <c r="AB5" s="745"/>
      <c r="AC5" s="723"/>
      <c r="AD5" s="121"/>
      <c r="AE5" s="413"/>
      <c r="AF5" s="413"/>
      <c r="AG5" s="413"/>
      <c r="AH5" s="413"/>
      <c r="AI5" s="413"/>
      <c r="AJ5" s="413"/>
      <c r="AK5" s="413"/>
      <c r="AL5" s="413"/>
      <c r="AM5" s="413"/>
      <c r="AN5" s="413"/>
      <c r="AO5" s="413"/>
      <c r="AP5" s="413"/>
      <c r="AQ5" s="413"/>
      <c r="AR5" s="413"/>
      <c r="AS5" s="413"/>
      <c r="AT5" s="123"/>
      <c r="AU5" s="340"/>
      <c r="AV5" s="340"/>
      <c r="AW5" s="340"/>
      <c r="AX5" s="340"/>
      <c r="AY5" s="340"/>
      <c r="AZ5" s="121"/>
      <c r="BA5" s="121"/>
      <c r="BB5" s="121"/>
      <c r="BC5" s="121"/>
      <c r="BD5" s="121"/>
    </row>
    <row r="6" spans="1:56" ht="9.9499999999999993" customHeight="1">
      <c r="A6" s="286"/>
      <c r="B6" s="286"/>
      <c r="C6" s="1535" t="s">
        <v>64</v>
      </c>
      <c r="D6" s="1535"/>
      <c r="E6" s="1535"/>
      <c r="F6" s="1535"/>
      <c r="G6" s="124">
        <v>20</v>
      </c>
      <c r="H6" s="124"/>
      <c r="I6" s="82">
        <v>16</v>
      </c>
      <c r="J6" s="124"/>
      <c r="K6" s="82">
        <v>17</v>
      </c>
      <c r="L6" s="124"/>
      <c r="M6" s="82">
        <v>18</v>
      </c>
      <c r="N6" s="124"/>
      <c r="O6" s="82">
        <v>17</v>
      </c>
      <c r="P6" s="124"/>
      <c r="Q6" s="82">
        <v>20</v>
      </c>
      <c r="R6" s="82"/>
      <c r="S6" s="82">
        <v>20</v>
      </c>
      <c r="T6" s="100"/>
      <c r="U6" s="82">
        <v>20</v>
      </c>
      <c r="V6" s="100"/>
      <c r="W6" s="82">
        <v>18</v>
      </c>
      <c r="X6" s="82"/>
      <c r="Y6" s="124">
        <v>75</v>
      </c>
      <c r="Z6" s="80"/>
      <c r="AA6" s="82">
        <v>78</v>
      </c>
      <c r="AB6" s="100"/>
      <c r="AC6" s="82">
        <v>81</v>
      </c>
      <c r="AD6" s="121"/>
      <c r="AE6" s="100"/>
      <c r="AF6" s="374"/>
      <c r="AG6" s="374"/>
      <c r="AH6" s="374"/>
      <c r="AI6" s="374"/>
      <c r="AJ6" s="374"/>
      <c r="AK6" s="374"/>
      <c r="AL6" s="374"/>
      <c r="AM6" s="374"/>
      <c r="AN6" s="374"/>
      <c r="AO6" s="374"/>
      <c r="AP6" s="374"/>
      <c r="AQ6" s="374"/>
      <c r="AR6" s="374"/>
      <c r="AS6" s="374"/>
      <c r="AT6" s="374"/>
      <c r="AU6" s="374"/>
      <c r="AV6" s="374"/>
      <c r="AW6" s="374"/>
      <c r="AX6" s="104"/>
      <c r="AY6" s="103"/>
      <c r="AZ6" s="121"/>
      <c r="BA6" s="121"/>
      <c r="BB6" s="121"/>
      <c r="BC6" s="121"/>
      <c r="BD6" s="121"/>
    </row>
    <row r="7" spans="1:56" ht="9.9499999999999993" customHeight="1">
      <c r="A7" s="286"/>
      <c r="B7" s="286"/>
      <c r="C7" s="1535" t="s">
        <v>65</v>
      </c>
      <c r="D7" s="1535"/>
      <c r="E7" s="1535"/>
      <c r="F7" s="1535"/>
      <c r="G7" s="101">
        <v>-3</v>
      </c>
      <c r="H7" s="100"/>
      <c r="I7" s="85">
        <v>-4</v>
      </c>
      <c r="J7" s="100"/>
      <c r="K7" s="85">
        <v>-4</v>
      </c>
      <c r="L7" s="100"/>
      <c r="M7" s="85">
        <v>-4</v>
      </c>
      <c r="N7" s="100"/>
      <c r="O7" s="85">
        <v>-4</v>
      </c>
      <c r="P7" s="100"/>
      <c r="Q7" s="85">
        <v>-5</v>
      </c>
      <c r="R7" s="103"/>
      <c r="S7" s="85">
        <v>-3</v>
      </c>
      <c r="T7" s="100"/>
      <c r="U7" s="85">
        <v>-4</v>
      </c>
      <c r="V7" s="100"/>
      <c r="W7" s="85">
        <v>-5</v>
      </c>
      <c r="X7" s="103"/>
      <c r="Y7" s="101">
        <v>-16</v>
      </c>
      <c r="Z7" s="80"/>
      <c r="AA7" s="85">
        <v>-17</v>
      </c>
      <c r="AB7" s="100"/>
      <c r="AC7" s="85">
        <v>-17</v>
      </c>
      <c r="AD7" s="121"/>
      <c r="AE7" s="100"/>
      <c r="AF7" s="374"/>
      <c r="AG7" s="374"/>
      <c r="AH7" s="374"/>
      <c r="AI7" s="374"/>
      <c r="AJ7" s="374"/>
      <c r="AK7" s="374"/>
      <c r="AL7" s="374"/>
      <c r="AM7" s="374"/>
      <c r="AN7" s="374"/>
      <c r="AO7" s="374"/>
      <c r="AP7" s="374"/>
      <c r="AQ7" s="374"/>
      <c r="AR7" s="374"/>
      <c r="AS7" s="374"/>
      <c r="AT7" s="374"/>
      <c r="AU7" s="374"/>
      <c r="AV7" s="374"/>
      <c r="AW7" s="374"/>
      <c r="AX7" s="104"/>
      <c r="AY7" s="103"/>
      <c r="AZ7" s="121"/>
      <c r="BA7" s="121"/>
      <c r="BB7" s="121"/>
      <c r="BC7" s="121"/>
      <c r="BD7" s="121"/>
    </row>
    <row r="8" spans="1:56" ht="9.9499999999999993" customHeight="1">
      <c r="A8" s="286"/>
      <c r="B8" s="286"/>
      <c r="C8" s="1535" t="s">
        <v>66</v>
      </c>
      <c r="D8" s="1535"/>
      <c r="E8" s="1535"/>
      <c r="F8" s="1535"/>
      <c r="G8" s="124">
        <v>17</v>
      </c>
      <c r="H8" s="124"/>
      <c r="I8" s="82">
        <v>12</v>
      </c>
      <c r="J8" s="124"/>
      <c r="K8" s="82">
        <v>13</v>
      </c>
      <c r="L8" s="124"/>
      <c r="M8" s="82">
        <v>14</v>
      </c>
      <c r="N8" s="124"/>
      <c r="O8" s="82">
        <v>13</v>
      </c>
      <c r="P8" s="124"/>
      <c r="Q8" s="82">
        <v>15</v>
      </c>
      <c r="R8" s="82"/>
      <c r="S8" s="82">
        <v>17</v>
      </c>
      <c r="T8" s="172"/>
      <c r="U8" s="82">
        <v>16</v>
      </c>
      <c r="V8" s="172"/>
      <c r="W8" s="82">
        <v>13</v>
      </c>
      <c r="X8" s="82"/>
      <c r="Y8" s="124">
        <v>59</v>
      </c>
      <c r="Z8" s="80"/>
      <c r="AA8" s="82">
        <v>61</v>
      </c>
      <c r="AB8" s="172"/>
      <c r="AC8" s="82">
        <v>64</v>
      </c>
      <c r="AD8" s="121"/>
      <c r="AE8" s="100"/>
      <c r="AF8" s="374"/>
      <c r="AG8" s="374"/>
      <c r="AH8" s="374"/>
      <c r="AI8" s="374"/>
      <c r="AJ8" s="374"/>
      <c r="AK8" s="374"/>
      <c r="AL8" s="374"/>
      <c r="AM8" s="374"/>
      <c r="AN8" s="374"/>
      <c r="AO8" s="374"/>
      <c r="AP8" s="374"/>
      <c r="AQ8" s="374"/>
      <c r="AR8" s="374"/>
      <c r="AS8" s="374"/>
      <c r="AT8" s="374"/>
      <c r="AU8" s="374"/>
      <c r="AV8" s="374"/>
      <c r="AW8" s="374"/>
      <c r="AX8" s="104"/>
      <c r="AY8" s="103"/>
      <c r="AZ8" s="121"/>
      <c r="BA8" s="121"/>
      <c r="BB8" s="121"/>
      <c r="BC8" s="121"/>
      <c r="BD8" s="121"/>
    </row>
    <row r="9" spans="1:56" ht="9.9499999999999993" customHeight="1">
      <c r="A9" s="286"/>
      <c r="B9" s="286"/>
      <c r="C9" s="1535" t="s">
        <v>67</v>
      </c>
      <c r="D9" s="1535"/>
      <c r="E9" s="1535"/>
      <c r="F9" s="1535"/>
      <c r="G9" s="124">
        <v>-4</v>
      </c>
      <c r="H9" s="124"/>
      <c r="I9" s="82">
        <v>440</v>
      </c>
      <c r="J9" s="124"/>
      <c r="K9" s="82">
        <v>-76</v>
      </c>
      <c r="L9" s="124"/>
      <c r="M9" s="82">
        <v>-172</v>
      </c>
      <c r="N9" s="124"/>
      <c r="O9" s="82">
        <v>389</v>
      </c>
      <c r="P9" s="124"/>
      <c r="Q9" s="82">
        <v>162</v>
      </c>
      <c r="R9" s="82"/>
      <c r="S9" s="82">
        <v>347</v>
      </c>
      <c r="T9" s="100"/>
      <c r="U9" s="82">
        <v>29</v>
      </c>
      <c r="V9" s="100"/>
      <c r="W9" s="82">
        <v>-63</v>
      </c>
      <c r="X9" s="82"/>
      <c r="Y9" s="124">
        <v>726</v>
      </c>
      <c r="Z9" s="84"/>
      <c r="AA9" s="82">
        <v>-42</v>
      </c>
      <c r="AB9" s="100"/>
      <c r="AC9" s="82">
        <v>395</v>
      </c>
      <c r="AD9" s="121"/>
      <c r="AE9" s="100"/>
      <c r="AF9" s="374"/>
      <c r="AG9" s="374"/>
      <c r="AH9" s="374"/>
      <c r="AI9" s="374"/>
      <c r="AJ9" s="374"/>
      <c r="AK9" s="374"/>
      <c r="AL9" s="374"/>
      <c r="AM9" s="374"/>
      <c r="AN9" s="374"/>
      <c r="AO9" s="374"/>
      <c r="AP9" s="374"/>
      <c r="AQ9" s="374"/>
      <c r="AR9" s="374"/>
      <c r="AS9" s="374"/>
      <c r="AT9" s="374"/>
      <c r="AU9" s="374"/>
      <c r="AV9" s="374"/>
      <c r="AW9" s="374"/>
      <c r="AX9" s="104"/>
      <c r="AY9" s="103"/>
      <c r="AZ9" s="121"/>
      <c r="BA9" s="121"/>
      <c r="BB9" s="121"/>
      <c r="BC9" s="121"/>
      <c r="BD9" s="121"/>
    </row>
    <row r="10" spans="1:56" ht="9.9499999999999993" customHeight="1">
      <c r="A10" s="286"/>
      <c r="B10" s="286"/>
      <c r="C10" s="1535" t="s">
        <v>68</v>
      </c>
      <c r="D10" s="1535"/>
      <c r="E10" s="1535"/>
      <c r="F10" s="1535"/>
      <c r="G10" s="124">
        <v>20</v>
      </c>
      <c r="H10" s="124"/>
      <c r="I10" s="82">
        <v>27</v>
      </c>
      <c r="J10" s="124"/>
      <c r="K10" s="82">
        <v>27</v>
      </c>
      <c r="L10" s="124"/>
      <c r="M10" s="82">
        <v>32</v>
      </c>
      <c r="N10" s="124"/>
      <c r="O10" s="82">
        <v>29</v>
      </c>
      <c r="P10" s="124"/>
      <c r="Q10" s="82">
        <v>29</v>
      </c>
      <c r="R10" s="82"/>
      <c r="S10" s="82">
        <v>27</v>
      </c>
      <c r="T10" s="100"/>
      <c r="U10" s="82">
        <v>30</v>
      </c>
      <c r="V10" s="100"/>
      <c r="W10" s="82">
        <v>28</v>
      </c>
      <c r="X10" s="82"/>
      <c r="Y10" s="124">
        <v>117</v>
      </c>
      <c r="Z10" s="84"/>
      <c r="AA10" s="82">
        <v>123</v>
      </c>
      <c r="AB10" s="100"/>
      <c r="AC10" s="82">
        <v>118</v>
      </c>
      <c r="AD10" s="121"/>
      <c r="AE10" s="100"/>
      <c r="AF10" s="374"/>
      <c r="AG10" s="374"/>
      <c r="AH10" s="374"/>
      <c r="AI10" s="374"/>
      <c r="AJ10" s="374"/>
      <c r="AK10" s="374"/>
      <c r="AL10" s="374"/>
      <c r="AM10" s="374"/>
      <c r="AN10" s="374"/>
      <c r="AO10" s="374"/>
      <c r="AP10" s="374"/>
      <c r="AQ10" s="374"/>
      <c r="AR10" s="374"/>
      <c r="AS10" s="374"/>
      <c r="AT10" s="374"/>
      <c r="AU10" s="374"/>
      <c r="AV10" s="374"/>
      <c r="AW10" s="374"/>
      <c r="AX10" s="104"/>
      <c r="AY10" s="103"/>
      <c r="AZ10" s="121"/>
      <c r="BA10" s="121"/>
      <c r="BB10" s="121"/>
      <c r="BC10" s="121"/>
      <c r="BD10" s="121"/>
    </row>
    <row r="11" spans="1:56" ht="9.9499999999999993" customHeight="1">
      <c r="A11" s="286"/>
      <c r="B11" s="286"/>
      <c r="C11" s="1528" t="s">
        <v>69</v>
      </c>
      <c r="D11" s="1535"/>
      <c r="E11" s="1535"/>
      <c r="F11" s="1535"/>
      <c r="G11" s="794">
        <v>33</v>
      </c>
      <c r="H11" s="100"/>
      <c r="I11" s="685">
        <v>479</v>
      </c>
      <c r="J11" s="100"/>
      <c r="K11" s="685">
        <v>-36</v>
      </c>
      <c r="L11" s="100"/>
      <c r="M11" s="685">
        <v>-126</v>
      </c>
      <c r="N11" s="100"/>
      <c r="O11" s="685">
        <v>431</v>
      </c>
      <c r="P11" s="100"/>
      <c r="Q11" s="685">
        <v>206</v>
      </c>
      <c r="R11" s="103"/>
      <c r="S11" s="685">
        <v>391</v>
      </c>
      <c r="T11" s="171"/>
      <c r="U11" s="685">
        <v>75</v>
      </c>
      <c r="V11" s="171"/>
      <c r="W11" s="685">
        <v>-22</v>
      </c>
      <c r="X11" s="103"/>
      <c r="Y11" s="794">
        <v>902</v>
      </c>
      <c r="Z11" s="80"/>
      <c r="AA11" s="685">
        <v>142</v>
      </c>
      <c r="AB11" s="171"/>
      <c r="AC11" s="685">
        <v>577</v>
      </c>
      <c r="AD11" s="121"/>
      <c r="AE11" s="100"/>
      <c r="AF11" s="374"/>
      <c r="AG11" s="374"/>
      <c r="AH11" s="374"/>
      <c r="AI11" s="374"/>
      <c r="AJ11" s="374"/>
      <c r="AK11" s="374"/>
      <c r="AL11" s="374"/>
      <c r="AM11" s="374"/>
      <c r="AN11" s="374"/>
      <c r="AO11" s="374"/>
      <c r="AP11" s="374"/>
      <c r="AQ11" s="374"/>
      <c r="AR11" s="374"/>
      <c r="AS11" s="374"/>
      <c r="AT11" s="374"/>
      <c r="AU11" s="374"/>
      <c r="AV11" s="374"/>
      <c r="AW11" s="374"/>
      <c r="AX11" s="104"/>
      <c r="AY11" s="103"/>
      <c r="AZ11" s="121"/>
      <c r="BA11" s="121"/>
      <c r="BB11" s="121"/>
      <c r="BC11" s="121"/>
      <c r="BD11" s="121"/>
    </row>
    <row r="12" spans="1:56" ht="9.9499999999999993" customHeight="1">
      <c r="A12" s="286"/>
      <c r="B12" s="1528" t="s">
        <v>70</v>
      </c>
      <c r="C12" s="1535"/>
      <c r="D12" s="1535"/>
      <c r="E12" s="1535"/>
      <c r="F12" s="1535"/>
      <c r="G12" s="125"/>
      <c r="H12" s="125"/>
      <c r="I12" s="78"/>
      <c r="J12" s="125"/>
      <c r="K12" s="78"/>
      <c r="L12" s="125"/>
      <c r="M12" s="78"/>
      <c r="N12" s="125"/>
      <c r="O12" s="78"/>
      <c r="P12" s="125"/>
      <c r="Q12" s="78"/>
      <c r="R12" s="78"/>
      <c r="S12" s="78"/>
      <c r="T12" s="125"/>
      <c r="U12" s="78"/>
      <c r="V12" s="125"/>
      <c r="W12" s="78"/>
      <c r="X12" s="78"/>
      <c r="Y12" s="125"/>
      <c r="Z12" s="723"/>
      <c r="AA12" s="78"/>
      <c r="AB12" s="125"/>
      <c r="AC12" s="78"/>
      <c r="AD12" s="121"/>
      <c r="AE12" s="1051"/>
      <c r="AF12" s="374"/>
      <c r="AG12" s="374"/>
      <c r="AH12" s="374"/>
      <c r="AI12" s="374"/>
      <c r="AJ12" s="374"/>
      <c r="AK12" s="374"/>
      <c r="AL12" s="374"/>
      <c r="AM12" s="374"/>
      <c r="AN12" s="374"/>
      <c r="AO12" s="374"/>
      <c r="AP12" s="374"/>
      <c r="AQ12" s="374"/>
      <c r="AR12" s="374"/>
      <c r="AS12" s="374"/>
      <c r="AT12" s="374"/>
      <c r="AU12" s="374"/>
      <c r="AV12" s="374"/>
      <c r="AW12" s="374"/>
      <c r="AX12" s="196"/>
      <c r="AY12" s="196"/>
      <c r="AZ12" s="121"/>
      <c r="BA12" s="121"/>
      <c r="BB12" s="121"/>
      <c r="BC12" s="121"/>
      <c r="BD12" s="121"/>
    </row>
    <row r="13" spans="1:56" ht="9.9499999999999993" customHeight="1">
      <c r="A13" s="286"/>
      <c r="B13" s="286"/>
      <c r="C13" s="1535" t="s">
        <v>71</v>
      </c>
      <c r="D13" s="1535"/>
      <c r="E13" s="1535"/>
      <c r="F13" s="1535"/>
      <c r="G13" s="124">
        <v>111</v>
      </c>
      <c r="H13" s="124"/>
      <c r="I13" s="82">
        <v>115</v>
      </c>
      <c r="J13" s="124"/>
      <c r="K13" s="82">
        <v>117</v>
      </c>
      <c r="L13" s="124"/>
      <c r="M13" s="82">
        <v>127</v>
      </c>
      <c r="N13" s="124"/>
      <c r="O13" s="82">
        <v>121</v>
      </c>
      <c r="P13" s="124"/>
      <c r="Q13" s="82">
        <v>135</v>
      </c>
      <c r="R13" s="82"/>
      <c r="S13" s="82">
        <v>123</v>
      </c>
      <c r="T13" s="100"/>
      <c r="U13" s="82">
        <v>132</v>
      </c>
      <c r="V13" s="100"/>
      <c r="W13" s="82">
        <v>123</v>
      </c>
      <c r="X13" s="82"/>
      <c r="Y13" s="124">
        <v>506</v>
      </c>
      <c r="Z13" s="80"/>
      <c r="AA13" s="82">
        <v>531</v>
      </c>
      <c r="AB13" s="100"/>
      <c r="AC13" s="82">
        <v>539</v>
      </c>
      <c r="AD13" s="121"/>
      <c r="AE13" s="100"/>
      <c r="AF13" s="374"/>
      <c r="AG13" s="374"/>
      <c r="AH13" s="374"/>
      <c r="AI13" s="374"/>
      <c r="AJ13" s="374"/>
      <c r="AK13" s="374"/>
      <c r="AL13" s="374"/>
      <c r="AM13" s="374"/>
      <c r="AN13" s="374"/>
      <c r="AO13" s="374"/>
      <c r="AP13" s="374"/>
      <c r="AQ13" s="374"/>
      <c r="AR13" s="374"/>
      <c r="AS13" s="374"/>
      <c r="AT13" s="374"/>
      <c r="AU13" s="374"/>
      <c r="AV13" s="374"/>
      <c r="AW13" s="374"/>
      <c r="AX13" s="104"/>
      <c r="AY13" s="103"/>
      <c r="AZ13" s="121"/>
      <c r="BA13" s="121"/>
      <c r="BB13" s="121"/>
      <c r="BC13" s="121"/>
      <c r="BD13" s="121"/>
    </row>
    <row r="14" spans="1:56" ht="9.9499999999999993" customHeight="1">
      <c r="A14" s="286"/>
      <c r="B14" s="286"/>
      <c r="C14" s="1535" t="s">
        <v>87</v>
      </c>
      <c r="D14" s="1535"/>
      <c r="E14" s="1535"/>
      <c r="F14" s="1535"/>
      <c r="G14" s="124">
        <v>-159</v>
      </c>
      <c r="H14" s="124"/>
      <c r="I14" s="82">
        <v>278</v>
      </c>
      <c r="J14" s="124"/>
      <c r="K14" s="82">
        <v>-213</v>
      </c>
      <c r="L14" s="124"/>
      <c r="M14" s="82">
        <v>-310</v>
      </c>
      <c r="N14" s="124"/>
      <c r="O14" s="82">
        <v>-2</v>
      </c>
      <c r="P14" s="124"/>
      <c r="Q14" s="82">
        <v>5</v>
      </c>
      <c r="R14" s="82"/>
      <c r="S14" s="82">
        <v>198</v>
      </c>
      <c r="T14" s="100"/>
      <c r="U14" s="82">
        <v>-117</v>
      </c>
      <c r="V14" s="100"/>
      <c r="W14" s="82">
        <v>-304</v>
      </c>
      <c r="X14" s="82"/>
      <c r="Y14" s="124">
        <v>-109</v>
      </c>
      <c r="Z14" s="80"/>
      <c r="AA14" s="82">
        <v>-748</v>
      </c>
      <c r="AB14" s="100"/>
      <c r="AC14" s="82">
        <v>-249</v>
      </c>
      <c r="AD14" s="121"/>
      <c r="AE14" s="100"/>
      <c r="AF14" s="374"/>
      <c r="AG14" s="374"/>
      <c r="AH14" s="374"/>
      <c r="AI14" s="374"/>
      <c r="AJ14" s="374"/>
      <c r="AK14" s="374"/>
      <c r="AL14" s="374"/>
      <c r="AM14" s="374"/>
      <c r="AN14" s="374"/>
      <c r="AO14" s="374"/>
      <c r="AP14" s="374"/>
      <c r="AQ14" s="374"/>
      <c r="AR14" s="374"/>
      <c r="AS14" s="374"/>
      <c r="AT14" s="374"/>
      <c r="AU14" s="374"/>
      <c r="AV14" s="374"/>
      <c r="AW14" s="374"/>
      <c r="AX14" s="104"/>
      <c r="AY14" s="103"/>
      <c r="AZ14" s="121"/>
      <c r="BA14" s="121"/>
      <c r="BB14" s="121"/>
      <c r="BC14" s="121"/>
      <c r="BD14" s="121"/>
    </row>
    <row r="15" spans="1:56" ht="9.9499999999999993" customHeight="1">
      <c r="A15" s="286"/>
      <c r="B15" s="286"/>
      <c r="C15" s="1535" t="s">
        <v>72</v>
      </c>
      <c r="D15" s="1535"/>
      <c r="E15" s="1535"/>
      <c r="F15" s="1535"/>
      <c r="G15" s="124">
        <v>27</v>
      </c>
      <c r="H15" s="124"/>
      <c r="I15" s="82">
        <v>27</v>
      </c>
      <c r="J15" s="124"/>
      <c r="K15" s="82">
        <v>28</v>
      </c>
      <c r="L15" s="124"/>
      <c r="M15" s="82">
        <v>31</v>
      </c>
      <c r="N15" s="124"/>
      <c r="O15" s="82">
        <v>26</v>
      </c>
      <c r="P15" s="124"/>
      <c r="Q15" s="82">
        <v>26</v>
      </c>
      <c r="R15" s="82"/>
      <c r="S15" s="82">
        <v>30</v>
      </c>
      <c r="T15" s="100"/>
      <c r="U15" s="82">
        <v>38</v>
      </c>
      <c r="V15" s="100"/>
      <c r="W15" s="82">
        <v>32</v>
      </c>
      <c r="X15" s="82"/>
      <c r="Y15" s="124">
        <v>113</v>
      </c>
      <c r="Z15" s="80"/>
      <c r="AA15" s="82">
        <v>125</v>
      </c>
      <c r="AB15" s="100"/>
      <c r="AC15" s="82">
        <v>103</v>
      </c>
      <c r="AD15" s="121"/>
      <c r="AE15" s="100"/>
      <c r="AF15" s="374"/>
      <c r="AG15" s="374"/>
      <c r="AH15" s="374"/>
      <c r="AI15" s="374"/>
      <c r="AJ15" s="374"/>
      <c r="AK15" s="374"/>
      <c r="AL15" s="374"/>
      <c r="AM15" s="374"/>
      <c r="AN15" s="374"/>
      <c r="AO15" s="374"/>
      <c r="AP15" s="374"/>
      <c r="AQ15" s="374"/>
      <c r="AR15" s="374"/>
      <c r="AS15" s="374"/>
      <c r="AT15" s="374"/>
      <c r="AU15" s="374"/>
      <c r="AV15" s="374"/>
      <c r="AW15" s="374"/>
      <c r="AX15" s="104"/>
      <c r="AY15" s="103"/>
      <c r="AZ15" s="121"/>
      <c r="BA15" s="121"/>
      <c r="BB15" s="121"/>
      <c r="BC15" s="121"/>
      <c r="BD15" s="121"/>
    </row>
    <row r="16" spans="1:56" ht="9.9499999999999993" customHeight="1">
      <c r="A16" s="286"/>
      <c r="B16" s="286"/>
      <c r="C16" s="1535" t="s">
        <v>73</v>
      </c>
      <c r="D16" s="1535"/>
      <c r="E16" s="1535"/>
      <c r="F16" s="1535"/>
      <c r="G16" s="124">
        <v>-2</v>
      </c>
      <c r="H16" s="124"/>
      <c r="I16" s="82">
        <v>-3</v>
      </c>
      <c r="J16" s="124"/>
      <c r="K16" s="82">
        <v>-3</v>
      </c>
      <c r="L16" s="124"/>
      <c r="M16" s="82">
        <v>-3</v>
      </c>
      <c r="N16" s="124"/>
      <c r="O16" s="82">
        <v>-5</v>
      </c>
      <c r="P16" s="124"/>
      <c r="Q16" s="82">
        <v>-4</v>
      </c>
      <c r="R16" s="82"/>
      <c r="S16" s="82">
        <v>-3</v>
      </c>
      <c r="T16" s="100"/>
      <c r="U16" s="82">
        <v>-4</v>
      </c>
      <c r="V16" s="100"/>
      <c r="W16" s="82">
        <v>-3</v>
      </c>
      <c r="X16" s="82"/>
      <c r="Y16" s="124">
        <v>-15</v>
      </c>
      <c r="Z16" s="80"/>
      <c r="AA16" s="82">
        <v>-13</v>
      </c>
      <c r="AB16" s="100"/>
      <c r="AC16" s="82">
        <v>-13</v>
      </c>
      <c r="AD16" s="121"/>
      <c r="AE16" s="100"/>
      <c r="AF16" s="374"/>
      <c r="AG16" s="374"/>
      <c r="AH16" s="374"/>
      <c r="AI16" s="374"/>
      <c r="AJ16" s="374"/>
      <c r="AK16" s="374"/>
      <c r="AL16" s="374"/>
      <c r="AM16" s="374"/>
      <c r="AN16" s="374"/>
      <c r="AO16" s="374"/>
      <c r="AP16" s="374"/>
      <c r="AQ16" s="374"/>
      <c r="AR16" s="374"/>
      <c r="AS16" s="374"/>
      <c r="AT16" s="374"/>
      <c r="AU16" s="374"/>
      <c r="AV16" s="374"/>
      <c r="AW16" s="374"/>
      <c r="AX16" s="104"/>
      <c r="AY16" s="103"/>
      <c r="AZ16" s="121"/>
      <c r="BA16" s="121"/>
      <c r="BB16" s="121"/>
      <c r="BC16" s="121"/>
      <c r="BD16" s="121"/>
    </row>
    <row r="17" spans="1:56" ht="9.9499999999999993" customHeight="1">
      <c r="A17" s="286"/>
      <c r="B17" s="286"/>
      <c r="C17" s="1535" t="s">
        <v>74</v>
      </c>
      <c r="D17" s="1535"/>
      <c r="E17" s="1535"/>
      <c r="F17" s="1535"/>
      <c r="G17" s="794">
        <v>-23</v>
      </c>
      <c r="H17" s="100"/>
      <c r="I17" s="685">
        <v>417</v>
      </c>
      <c r="J17" s="100"/>
      <c r="K17" s="685">
        <v>-71</v>
      </c>
      <c r="L17" s="100"/>
      <c r="M17" s="685">
        <v>-155</v>
      </c>
      <c r="N17" s="100"/>
      <c r="O17" s="685">
        <v>140</v>
      </c>
      <c r="P17" s="100"/>
      <c r="Q17" s="685">
        <v>162</v>
      </c>
      <c r="R17" s="103"/>
      <c r="S17" s="685">
        <v>348</v>
      </c>
      <c r="T17" s="171"/>
      <c r="U17" s="685">
        <v>49</v>
      </c>
      <c r="V17" s="171"/>
      <c r="W17" s="685">
        <v>-152</v>
      </c>
      <c r="X17" s="103"/>
      <c r="Y17" s="794">
        <v>495</v>
      </c>
      <c r="Z17" s="80"/>
      <c r="AA17" s="685">
        <v>-105</v>
      </c>
      <c r="AB17" s="171"/>
      <c r="AC17" s="685">
        <v>380</v>
      </c>
      <c r="AD17" s="121"/>
      <c r="AE17" s="100"/>
      <c r="AF17" s="374"/>
      <c r="AG17" s="374"/>
      <c r="AH17" s="374"/>
      <c r="AI17" s="374"/>
      <c r="AJ17" s="374"/>
      <c r="AK17" s="374"/>
      <c r="AL17" s="374"/>
      <c r="AM17" s="374"/>
      <c r="AN17" s="374"/>
      <c r="AO17" s="374"/>
      <c r="AP17" s="374"/>
      <c r="AQ17" s="374"/>
      <c r="AR17" s="374"/>
      <c r="AS17" s="374"/>
      <c r="AT17" s="374"/>
      <c r="AU17" s="374"/>
      <c r="AV17" s="374"/>
      <c r="AW17" s="374"/>
      <c r="AX17" s="104"/>
      <c r="AY17" s="103"/>
      <c r="AZ17" s="121"/>
      <c r="BA17" s="121"/>
      <c r="BB17" s="121"/>
      <c r="BC17" s="121"/>
      <c r="BD17" s="121"/>
    </row>
    <row r="18" spans="1:56" ht="9.9499999999999993" customHeight="1">
      <c r="A18" s="286"/>
      <c r="B18" s="1528" t="s">
        <v>319</v>
      </c>
      <c r="C18" s="1535"/>
      <c r="D18" s="1535"/>
      <c r="E18" s="1535"/>
      <c r="F18" s="1535"/>
      <c r="G18" s="124">
        <v>56</v>
      </c>
      <c r="H18" s="124"/>
      <c r="I18" s="82">
        <v>62</v>
      </c>
      <c r="J18" s="124"/>
      <c r="K18" s="82">
        <v>35</v>
      </c>
      <c r="L18" s="124"/>
      <c r="M18" s="82">
        <v>29</v>
      </c>
      <c r="N18" s="124"/>
      <c r="O18" s="82">
        <v>291</v>
      </c>
      <c r="P18" s="124"/>
      <c r="Q18" s="82">
        <v>44</v>
      </c>
      <c r="R18" s="82"/>
      <c r="S18" s="82">
        <v>43</v>
      </c>
      <c r="T18" s="172"/>
      <c r="U18" s="82">
        <v>26</v>
      </c>
      <c r="V18" s="172"/>
      <c r="W18" s="82">
        <v>130</v>
      </c>
      <c r="X18" s="82"/>
      <c r="Y18" s="124">
        <v>407</v>
      </c>
      <c r="Z18" s="80"/>
      <c r="AA18" s="82">
        <v>247</v>
      </c>
      <c r="AB18" s="172"/>
      <c r="AC18" s="82">
        <v>197</v>
      </c>
      <c r="AD18" s="121"/>
      <c r="AE18" s="100"/>
      <c r="AF18" s="374"/>
      <c r="AG18" s="374"/>
      <c r="AH18" s="374"/>
      <c r="AI18" s="374"/>
      <c r="AJ18" s="374"/>
      <c r="AK18" s="374"/>
      <c r="AL18" s="374"/>
      <c r="AM18" s="374"/>
      <c r="AN18" s="374"/>
      <c r="AO18" s="374"/>
      <c r="AP18" s="374"/>
      <c r="AQ18" s="374"/>
      <c r="AR18" s="374"/>
      <c r="AS18" s="374"/>
      <c r="AT18" s="374"/>
      <c r="AU18" s="374"/>
      <c r="AV18" s="374"/>
      <c r="AW18" s="374"/>
      <c r="AX18" s="104"/>
      <c r="AY18" s="103"/>
      <c r="AZ18" s="121"/>
      <c r="BA18" s="121"/>
      <c r="BB18" s="121"/>
      <c r="BC18" s="121"/>
      <c r="BD18" s="121"/>
    </row>
    <row r="19" spans="1:56" ht="9.9499999999999993" customHeight="1">
      <c r="A19" s="286"/>
      <c r="B19" s="286"/>
      <c r="C19" s="1535" t="s">
        <v>75</v>
      </c>
      <c r="D19" s="1535"/>
      <c r="E19" s="1535"/>
      <c r="F19" s="1535"/>
      <c r="G19" s="124">
        <v>2</v>
      </c>
      <c r="H19" s="124"/>
      <c r="I19" s="82">
        <v>17</v>
      </c>
      <c r="J19" s="124"/>
      <c r="K19" s="82">
        <v>-16</v>
      </c>
      <c r="L19" s="124"/>
      <c r="M19" s="82">
        <v>-3</v>
      </c>
      <c r="N19" s="124"/>
      <c r="O19" s="82">
        <v>12</v>
      </c>
      <c r="P19" s="124"/>
      <c r="Q19" s="82">
        <v>5</v>
      </c>
      <c r="R19" s="82"/>
      <c r="S19" s="82">
        <v>14</v>
      </c>
      <c r="T19" s="100"/>
      <c r="U19" s="82">
        <v>-5</v>
      </c>
      <c r="V19" s="100"/>
      <c r="W19" s="82">
        <v>-4</v>
      </c>
      <c r="X19" s="82"/>
      <c r="Y19" s="124">
        <v>28</v>
      </c>
      <c r="Z19" s="84"/>
      <c r="AA19" s="82">
        <v>-3</v>
      </c>
      <c r="AB19" s="100"/>
      <c r="AC19" s="82">
        <v>16</v>
      </c>
      <c r="AD19" s="121"/>
      <c r="AE19" s="100"/>
      <c r="AF19" s="374"/>
      <c r="AG19" s="374"/>
      <c r="AH19" s="374"/>
      <c r="AI19" s="374"/>
      <c r="AJ19" s="374"/>
      <c r="AK19" s="374"/>
      <c r="AL19" s="374"/>
      <c r="AM19" s="374"/>
      <c r="AN19" s="374"/>
      <c r="AO19" s="374"/>
      <c r="AP19" s="374"/>
      <c r="AQ19" s="374"/>
      <c r="AR19" s="374"/>
      <c r="AS19" s="374"/>
      <c r="AT19" s="374"/>
      <c r="AU19" s="374"/>
      <c r="AV19" s="374"/>
      <c r="AW19" s="374"/>
      <c r="AX19" s="104"/>
      <c r="AY19" s="103"/>
      <c r="AZ19" s="121"/>
      <c r="BA19" s="121"/>
      <c r="BB19" s="121"/>
      <c r="BC19" s="121"/>
      <c r="BD19" s="121"/>
    </row>
    <row r="20" spans="1:56" ht="11.25" customHeight="1" thickBot="1">
      <c r="A20" s="286"/>
      <c r="B20" s="1528" t="s">
        <v>78</v>
      </c>
      <c r="C20" s="1535"/>
      <c r="D20" s="1535"/>
      <c r="E20" s="1535"/>
      <c r="F20" s="1535"/>
      <c r="G20" s="259">
        <v>54</v>
      </c>
      <c r="H20" s="100"/>
      <c r="I20" s="774">
        <v>45</v>
      </c>
      <c r="J20" s="100"/>
      <c r="K20" s="774">
        <v>51</v>
      </c>
      <c r="L20" s="100"/>
      <c r="M20" s="774">
        <v>32</v>
      </c>
      <c r="N20" s="100"/>
      <c r="O20" s="774">
        <v>279</v>
      </c>
      <c r="P20" s="100"/>
      <c r="Q20" s="774">
        <v>39</v>
      </c>
      <c r="R20" s="103"/>
      <c r="S20" s="774">
        <v>29</v>
      </c>
      <c r="T20" s="171"/>
      <c r="U20" s="774">
        <v>31</v>
      </c>
      <c r="V20" s="171"/>
      <c r="W20" s="774">
        <v>134</v>
      </c>
      <c r="X20" s="103"/>
      <c r="Y20" s="259">
        <v>379</v>
      </c>
      <c r="Z20" s="80"/>
      <c r="AA20" s="774">
        <v>250</v>
      </c>
      <c r="AB20" s="171"/>
      <c r="AC20" s="774">
        <v>181</v>
      </c>
      <c r="AD20" s="121"/>
      <c r="AE20" s="100"/>
      <c r="AF20" s="374"/>
      <c r="AG20" s="374"/>
      <c r="AH20" s="374"/>
      <c r="AI20" s="374"/>
      <c r="AJ20" s="374"/>
      <c r="AK20" s="374"/>
      <c r="AL20" s="374"/>
      <c r="AM20" s="374"/>
      <c r="AN20" s="374"/>
      <c r="AO20" s="374"/>
      <c r="AP20" s="374"/>
      <c r="AQ20" s="374"/>
      <c r="AR20" s="374"/>
      <c r="AS20" s="374"/>
      <c r="AT20" s="374"/>
      <c r="AU20" s="374"/>
      <c r="AV20" s="374"/>
      <c r="AW20" s="374"/>
      <c r="AX20" s="104"/>
      <c r="AY20" s="103"/>
      <c r="AZ20" s="121"/>
      <c r="BA20" s="121"/>
      <c r="BB20" s="121"/>
      <c r="BC20" s="121"/>
      <c r="BD20" s="121"/>
    </row>
    <row r="21" spans="1:56" ht="9.75" customHeight="1" thickTop="1">
      <c r="A21" s="286"/>
      <c r="B21" s="286"/>
      <c r="C21" s="286"/>
      <c r="D21" s="286"/>
      <c r="E21" s="286"/>
      <c r="F21" s="286"/>
      <c r="G21" s="125"/>
      <c r="H21" s="125"/>
      <c r="I21" s="1302"/>
      <c r="J21" s="125"/>
      <c r="K21" s="1222"/>
      <c r="L21" s="125"/>
      <c r="M21" s="1023"/>
      <c r="N21" s="125"/>
      <c r="O21" s="952"/>
      <c r="P21" s="125"/>
      <c r="Q21" s="831"/>
      <c r="R21" s="78"/>
      <c r="S21" s="723"/>
      <c r="T21" s="78"/>
      <c r="U21" s="723"/>
      <c r="V21" s="78"/>
      <c r="W21" s="723"/>
      <c r="X21" s="952"/>
      <c r="Y21" s="952"/>
      <c r="Z21" s="723"/>
      <c r="AA21" s="78"/>
      <c r="AB21" s="78"/>
      <c r="AC21" s="78"/>
      <c r="AD21" s="121"/>
      <c r="AE21" s="1367"/>
      <c r="AF21" s="374"/>
      <c r="AG21" s="374"/>
      <c r="AH21" s="374"/>
      <c r="AI21" s="374"/>
      <c r="AJ21" s="374"/>
      <c r="AK21" s="374"/>
      <c r="AL21" s="374"/>
      <c r="AM21" s="374"/>
      <c r="AN21" s="374"/>
      <c r="AO21" s="374"/>
      <c r="AP21" s="374"/>
      <c r="AQ21" s="374"/>
      <c r="AR21" s="374"/>
      <c r="AS21" s="374"/>
      <c r="AT21" s="374"/>
      <c r="AU21" s="374"/>
      <c r="AV21" s="374"/>
      <c r="AW21" s="374"/>
      <c r="AX21" s="196"/>
      <c r="AY21" s="196"/>
      <c r="AZ21" s="121"/>
      <c r="BA21" s="121"/>
      <c r="BB21" s="121"/>
      <c r="BC21" s="121"/>
      <c r="BD21" s="121"/>
    </row>
    <row r="22" spans="1:56" ht="10.5" customHeight="1">
      <c r="A22" s="1528" t="s">
        <v>300</v>
      </c>
      <c r="B22" s="1535"/>
      <c r="C22" s="1535"/>
      <c r="D22" s="1535"/>
      <c r="E22" s="1535"/>
      <c r="F22" s="1535"/>
      <c r="G22" s="125"/>
      <c r="H22" s="125"/>
      <c r="I22" s="1302"/>
      <c r="J22" s="125"/>
      <c r="K22" s="1222"/>
      <c r="L22" s="125"/>
      <c r="M22" s="1023"/>
      <c r="N22" s="125"/>
      <c r="O22" s="952"/>
      <c r="P22" s="125"/>
      <c r="Q22" s="831"/>
      <c r="R22" s="78"/>
      <c r="S22" s="723"/>
      <c r="T22" s="78"/>
      <c r="U22" s="723"/>
      <c r="V22" s="78"/>
      <c r="W22" s="723"/>
      <c r="X22" s="952"/>
      <c r="Y22" s="952"/>
      <c r="Z22" s="723"/>
      <c r="AA22" s="78"/>
      <c r="AB22" s="78"/>
      <c r="AC22" s="78"/>
      <c r="AD22" s="121"/>
      <c r="AE22" s="1367"/>
      <c r="AF22" s="374"/>
      <c r="AG22" s="374"/>
      <c r="AH22" s="374"/>
      <c r="AI22" s="374"/>
      <c r="AJ22" s="374"/>
      <c r="AK22" s="374"/>
      <c r="AL22" s="374"/>
      <c r="AM22" s="374"/>
      <c r="AN22" s="374"/>
      <c r="AO22" s="374"/>
      <c r="AP22" s="374"/>
      <c r="AQ22" s="374"/>
      <c r="AR22" s="374"/>
      <c r="AS22" s="374"/>
      <c r="AT22" s="374"/>
      <c r="AU22" s="374"/>
      <c r="AV22" s="374"/>
      <c r="AW22" s="374"/>
      <c r="AX22" s="196"/>
      <c r="AY22" s="196"/>
      <c r="AZ22" s="121"/>
      <c r="BA22" s="121"/>
      <c r="BB22" s="121"/>
      <c r="BC22" s="121"/>
      <c r="BD22" s="121"/>
    </row>
    <row r="23" spans="1:56" ht="9.9499999999999993" customHeight="1">
      <c r="A23" s="296"/>
      <c r="B23" s="1528" t="s">
        <v>60</v>
      </c>
      <c r="C23" s="1535"/>
      <c r="D23" s="1535"/>
      <c r="E23" s="1535"/>
      <c r="F23" s="1626"/>
      <c r="G23" s="688"/>
      <c r="H23" s="688"/>
      <c r="I23" s="97"/>
      <c r="J23" s="688"/>
      <c r="K23" s="97"/>
      <c r="L23" s="688"/>
      <c r="M23" s="97"/>
      <c r="N23" s="688"/>
      <c r="O23" s="97"/>
      <c r="P23" s="688"/>
      <c r="Q23" s="97"/>
      <c r="R23" s="99"/>
      <c r="S23" s="97"/>
      <c r="T23" s="99"/>
      <c r="U23" s="97"/>
      <c r="V23" s="99"/>
      <c r="W23" s="97"/>
      <c r="X23" s="97"/>
      <c r="Y23" s="97"/>
      <c r="Z23" s="97"/>
      <c r="AA23" s="99"/>
      <c r="AB23" s="99"/>
      <c r="AC23" s="99"/>
      <c r="AD23" s="121"/>
      <c r="AE23" s="123"/>
      <c r="AF23" s="374"/>
      <c r="AG23" s="374"/>
      <c r="AH23" s="374"/>
      <c r="AI23" s="374"/>
      <c r="AJ23" s="374"/>
      <c r="AK23" s="374"/>
      <c r="AL23" s="374"/>
      <c r="AM23" s="374"/>
      <c r="AN23" s="374"/>
      <c r="AO23" s="374"/>
      <c r="AP23" s="374"/>
      <c r="AQ23" s="374"/>
      <c r="AR23" s="374"/>
      <c r="AS23" s="374"/>
      <c r="AT23" s="374"/>
      <c r="AU23" s="374"/>
      <c r="AV23" s="374"/>
      <c r="AW23" s="374"/>
      <c r="AX23" s="196"/>
      <c r="AY23" s="394"/>
      <c r="AZ23" s="121"/>
      <c r="BA23" s="121"/>
      <c r="BB23" s="121"/>
      <c r="BC23" s="121"/>
      <c r="BD23" s="121"/>
    </row>
    <row r="24" spans="1:56" ht="9.9499999999999993" customHeight="1">
      <c r="A24" s="286"/>
      <c r="B24" s="286"/>
      <c r="C24" s="1535" t="s">
        <v>64</v>
      </c>
      <c r="D24" s="1535"/>
      <c r="E24" s="1535"/>
      <c r="F24" s="1535"/>
      <c r="G24" s="124">
        <v>11</v>
      </c>
      <c r="H24" s="124"/>
      <c r="I24" s="82">
        <v>15</v>
      </c>
      <c r="J24" s="124"/>
      <c r="K24" s="82">
        <v>12</v>
      </c>
      <c r="L24" s="124"/>
      <c r="M24" s="82">
        <v>13</v>
      </c>
      <c r="N24" s="124"/>
      <c r="O24" s="82">
        <v>15</v>
      </c>
      <c r="P24" s="124"/>
      <c r="Q24" s="82">
        <v>13</v>
      </c>
      <c r="R24" s="82"/>
      <c r="S24" s="82">
        <v>13</v>
      </c>
      <c r="T24" s="124"/>
      <c r="U24" s="82">
        <v>-87</v>
      </c>
      <c r="V24" s="124"/>
      <c r="W24" s="82">
        <v>15</v>
      </c>
      <c r="X24" s="82"/>
      <c r="Y24" s="124">
        <v>54</v>
      </c>
      <c r="Z24" s="80"/>
      <c r="AA24" s="82">
        <v>-49</v>
      </c>
      <c r="AB24" s="124"/>
      <c r="AC24" s="82">
        <v>51</v>
      </c>
      <c r="AD24" s="121"/>
      <c r="AE24" s="100"/>
      <c r="AF24" s="374"/>
      <c r="AG24" s="374"/>
      <c r="AH24" s="374"/>
      <c r="AI24" s="374"/>
      <c r="AJ24" s="374"/>
      <c r="AK24" s="374"/>
      <c r="AL24" s="374"/>
      <c r="AM24" s="374"/>
      <c r="AN24" s="374"/>
      <c r="AO24" s="374"/>
      <c r="AP24" s="374"/>
      <c r="AQ24" s="374"/>
      <c r="AR24" s="374"/>
      <c r="AS24" s="374"/>
      <c r="AT24" s="374"/>
      <c r="AU24" s="374"/>
      <c r="AV24" s="374"/>
      <c r="AW24" s="374"/>
      <c r="AX24" s="104"/>
      <c r="AY24" s="103"/>
      <c r="AZ24" s="121"/>
      <c r="BA24" s="121"/>
      <c r="BB24" s="121"/>
      <c r="BC24" s="121"/>
      <c r="BD24" s="121"/>
    </row>
    <row r="25" spans="1:56" ht="9.9499999999999993" customHeight="1">
      <c r="A25" s="286"/>
      <c r="B25" s="286"/>
      <c r="C25" s="1535" t="s">
        <v>65</v>
      </c>
      <c r="D25" s="1535"/>
      <c r="E25" s="1535"/>
      <c r="F25" s="1535"/>
      <c r="G25" s="101">
        <v>-1</v>
      </c>
      <c r="H25" s="100"/>
      <c r="I25" s="85">
        <v>0</v>
      </c>
      <c r="J25" s="100"/>
      <c r="K25" s="85">
        <v>0</v>
      </c>
      <c r="L25" s="100"/>
      <c r="M25" s="85">
        <v>-1</v>
      </c>
      <c r="N25" s="100"/>
      <c r="O25" s="85">
        <v>-1</v>
      </c>
      <c r="P25" s="100"/>
      <c r="Q25" s="85">
        <v>0</v>
      </c>
      <c r="R25" s="103"/>
      <c r="S25" s="85">
        <v>-2</v>
      </c>
      <c r="T25" s="100"/>
      <c r="U25" s="85">
        <v>-2</v>
      </c>
      <c r="V25" s="100"/>
      <c r="W25" s="85">
        <v>-2</v>
      </c>
      <c r="X25" s="103"/>
      <c r="Y25" s="101">
        <v>-4</v>
      </c>
      <c r="Z25" s="80"/>
      <c r="AA25" s="85">
        <v>-6</v>
      </c>
      <c r="AB25" s="100"/>
      <c r="AC25" s="85">
        <v>-7</v>
      </c>
      <c r="AD25" s="121"/>
      <c r="AE25" s="100"/>
      <c r="AF25" s="374"/>
      <c r="AG25" s="374"/>
      <c r="AH25" s="374"/>
      <c r="AI25" s="374"/>
      <c r="AJ25" s="374"/>
      <c r="AK25" s="374"/>
      <c r="AL25" s="374"/>
      <c r="AM25" s="374"/>
      <c r="AN25" s="374"/>
      <c r="AO25" s="374"/>
      <c r="AP25" s="374"/>
      <c r="AQ25" s="374"/>
      <c r="AR25" s="374"/>
      <c r="AS25" s="374"/>
      <c r="AT25" s="374"/>
      <c r="AU25" s="374"/>
      <c r="AV25" s="374"/>
      <c r="AW25" s="374"/>
      <c r="AX25" s="104"/>
      <c r="AY25" s="103"/>
      <c r="AZ25" s="121"/>
      <c r="BA25" s="121"/>
      <c r="BB25" s="121"/>
      <c r="BC25" s="121"/>
      <c r="BD25" s="121"/>
    </row>
    <row r="26" spans="1:56" ht="9.9499999999999993" customHeight="1">
      <c r="A26" s="286"/>
      <c r="B26" s="286"/>
      <c r="C26" s="1535" t="s">
        <v>66</v>
      </c>
      <c r="D26" s="1535"/>
      <c r="E26" s="1535"/>
      <c r="F26" s="1535"/>
      <c r="G26" s="124">
        <v>10</v>
      </c>
      <c r="H26" s="124"/>
      <c r="I26" s="82">
        <v>15</v>
      </c>
      <c r="J26" s="124"/>
      <c r="K26" s="82">
        <v>12</v>
      </c>
      <c r="L26" s="124"/>
      <c r="M26" s="82">
        <v>12</v>
      </c>
      <c r="N26" s="124"/>
      <c r="O26" s="82">
        <v>14</v>
      </c>
      <c r="P26" s="124"/>
      <c r="Q26" s="82">
        <v>13</v>
      </c>
      <c r="R26" s="82"/>
      <c r="S26" s="82">
        <v>11</v>
      </c>
      <c r="T26" s="172"/>
      <c r="U26" s="82">
        <v>-89</v>
      </c>
      <c r="V26" s="172"/>
      <c r="W26" s="82">
        <v>13</v>
      </c>
      <c r="X26" s="82"/>
      <c r="Y26" s="124">
        <v>50</v>
      </c>
      <c r="Z26" s="80"/>
      <c r="AA26" s="82">
        <v>-55</v>
      </c>
      <c r="AB26" s="172"/>
      <c r="AC26" s="82">
        <v>44</v>
      </c>
      <c r="AD26" s="121"/>
      <c r="AE26" s="100"/>
      <c r="AF26" s="374"/>
      <c r="AG26" s="374"/>
      <c r="AH26" s="374"/>
      <c r="AI26" s="374"/>
      <c r="AJ26" s="374"/>
      <c r="AK26" s="374"/>
      <c r="AL26" s="374"/>
      <c r="AM26" s="374"/>
      <c r="AN26" s="374"/>
      <c r="AO26" s="374"/>
      <c r="AP26" s="374"/>
      <c r="AQ26" s="374"/>
      <c r="AR26" s="374"/>
      <c r="AS26" s="374"/>
      <c r="AT26" s="374"/>
      <c r="AU26" s="374"/>
      <c r="AV26" s="374"/>
      <c r="AW26" s="374"/>
      <c r="AX26" s="104"/>
      <c r="AY26" s="103"/>
      <c r="AZ26" s="121"/>
      <c r="BA26" s="121"/>
      <c r="BB26" s="121"/>
      <c r="BC26" s="121"/>
      <c r="BD26" s="121"/>
    </row>
    <row r="27" spans="1:56" ht="9.9499999999999993" customHeight="1">
      <c r="A27" s="286"/>
      <c r="B27" s="286"/>
      <c r="C27" s="1535" t="s">
        <v>67</v>
      </c>
      <c r="D27" s="1535"/>
      <c r="E27" s="1535"/>
      <c r="F27" s="1535"/>
      <c r="G27" s="124">
        <v>43</v>
      </c>
      <c r="H27" s="124"/>
      <c r="I27" s="82">
        <v>75</v>
      </c>
      <c r="J27" s="124"/>
      <c r="K27" s="82">
        <v>14</v>
      </c>
      <c r="L27" s="124"/>
      <c r="M27" s="82">
        <v>13</v>
      </c>
      <c r="N27" s="124"/>
      <c r="O27" s="82">
        <v>66</v>
      </c>
      <c r="P27" s="124"/>
      <c r="Q27" s="82">
        <v>60</v>
      </c>
      <c r="R27" s="82"/>
      <c r="S27" s="82">
        <v>51</v>
      </c>
      <c r="T27" s="124"/>
      <c r="U27" s="82">
        <v>53</v>
      </c>
      <c r="V27" s="124"/>
      <c r="W27" s="82">
        <v>5</v>
      </c>
      <c r="X27" s="82"/>
      <c r="Y27" s="124">
        <v>190</v>
      </c>
      <c r="Z27" s="80"/>
      <c r="AA27" s="82">
        <v>95</v>
      </c>
      <c r="AB27" s="124"/>
      <c r="AC27" s="82">
        <v>52</v>
      </c>
      <c r="AD27" s="121"/>
      <c r="AE27" s="100"/>
      <c r="AF27" s="374"/>
      <c r="AG27" s="374"/>
      <c r="AH27" s="374"/>
      <c r="AI27" s="374"/>
      <c r="AJ27" s="374"/>
      <c r="AK27" s="374"/>
      <c r="AL27" s="374"/>
      <c r="AM27" s="374"/>
      <c r="AN27" s="374"/>
      <c r="AO27" s="374"/>
      <c r="AP27" s="374"/>
      <c r="AQ27" s="374"/>
      <c r="AR27" s="374"/>
      <c r="AS27" s="374"/>
      <c r="AT27" s="374"/>
      <c r="AU27" s="374"/>
      <c r="AV27" s="374"/>
      <c r="AW27" s="374"/>
      <c r="AX27" s="104"/>
      <c r="AY27" s="103"/>
      <c r="AZ27" s="121"/>
      <c r="BA27" s="121"/>
      <c r="BB27" s="121"/>
      <c r="BC27" s="121"/>
      <c r="BD27" s="121"/>
    </row>
    <row r="28" spans="1:56" ht="10.5" customHeight="1">
      <c r="A28" s="286"/>
      <c r="B28" s="286"/>
      <c r="C28" s="1535" t="s">
        <v>633</v>
      </c>
      <c r="D28" s="1535"/>
      <c r="E28" s="1535"/>
      <c r="F28" s="1535"/>
      <c r="G28" s="124">
        <v>-65</v>
      </c>
      <c r="H28" s="124"/>
      <c r="I28" s="82">
        <v>-68</v>
      </c>
      <c r="J28" s="124"/>
      <c r="K28" s="82">
        <v>-70</v>
      </c>
      <c r="L28" s="124"/>
      <c r="M28" s="82">
        <v>-74</v>
      </c>
      <c r="N28" s="124"/>
      <c r="O28" s="82">
        <v>-66</v>
      </c>
      <c r="P28" s="124"/>
      <c r="Q28" s="82">
        <v>-69</v>
      </c>
      <c r="R28" s="82"/>
      <c r="S28" s="82">
        <v>-65</v>
      </c>
      <c r="T28" s="124"/>
      <c r="U28" s="82">
        <v>-66</v>
      </c>
      <c r="V28" s="124"/>
      <c r="W28" s="82">
        <v>-63</v>
      </c>
      <c r="X28" s="82"/>
      <c r="Y28" s="124">
        <v>-274</v>
      </c>
      <c r="Z28" s="84"/>
      <c r="AA28" s="82">
        <v>-258</v>
      </c>
      <c r="AB28" s="124"/>
      <c r="AC28" s="82">
        <v>-223</v>
      </c>
      <c r="AD28" s="121"/>
      <c r="AE28" s="100"/>
      <c r="AF28" s="374"/>
      <c r="AG28" s="374"/>
      <c r="AH28" s="374"/>
      <c r="AI28" s="374"/>
      <c r="AJ28" s="374"/>
      <c r="AK28" s="374"/>
      <c r="AL28" s="374"/>
      <c r="AM28" s="374"/>
      <c r="AN28" s="374"/>
      <c r="AO28" s="374"/>
      <c r="AP28" s="374"/>
      <c r="AQ28" s="374"/>
      <c r="AR28" s="374"/>
      <c r="AS28" s="374"/>
      <c r="AT28" s="374"/>
      <c r="AU28" s="374"/>
      <c r="AV28" s="374"/>
      <c r="AW28" s="374"/>
      <c r="AX28" s="104"/>
      <c r="AY28" s="103"/>
      <c r="AZ28" s="121"/>
      <c r="BA28" s="121"/>
      <c r="BB28" s="121"/>
      <c r="BC28" s="121"/>
      <c r="BD28" s="121"/>
    </row>
    <row r="29" spans="1:56" ht="9.9499999999999993" customHeight="1">
      <c r="A29" s="286"/>
      <c r="B29" s="286"/>
      <c r="C29" s="1528" t="s">
        <v>69</v>
      </c>
      <c r="D29" s="1535"/>
      <c r="E29" s="1535"/>
      <c r="F29" s="1535"/>
      <c r="G29" s="794">
        <v>-12</v>
      </c>
      <c r="H29" s="100"/>
      <c r="I29" s="685">
        <v>22</v>
      </c>
      <c r="J29" s="100"/>
      <c r="K29" s="685">
        <v>-44</v>
      </c>
      <c r="L29" s="100"/>
      <c r="M29" s="685">
        <v>-49</v>
      </c>
      <c r="N29" s="100"/>
      <c r="O29" s="685">
        <v>14</v>
      </c>
      <c r="P29" s="100"/>
      <c r="Q29" s="685">
        <v>4</v>
      </c>
      <c r="R29" s="103"/>
      <c r="S29" s="685">
        <v>-3</v>
      </c>
      <c r="T29" s="171"/>
      <c r="U29" s="685">
        <v>-102</v>
      </c>
      <c r="V29" s="171"/>
      <c r="W29" s="685">
        <v>-45</v>
      </c>
      <c r="X29" s="103"/>
      <c r="Y29" s="794">
        <v>-34</v>
      </c>
      <c r="Z29" s="80"/>
      <c r="AA29" s="685">
        <v>-218</v>
      </c>
      <c r="AB29" s="171"/>
      <c r="AC29" s="685">
        <v>-127</v>
      </c>
      <c r="AD29" s="121"/>
      <c r="AE29" s="100"/>
      <c r="AF29" s="374"/>
      <c r="AG29" s="374"/>
      <c r="AH29" s="374"/>
      <c r="AI29" s="374"/>
      <c r="AJ29" s="374"/>
      <c r="AK29" s="374"/>
      <c r="AL29" s="374"/>
      <c r="AM29" s="374"/>
      <c r="AN29" s="374"/>
      <c r="AO29" s="374"/>
      <c r="AP29" s="374"/>
      <c r="AQ29" s="374"/>
      <c r="AR29" s="374"/>
      <c r="AS29" s="374"/>
      <c r="AT29" s="374"/>
      <c r="AU29" s="374"/>
      <c r="AV29" s="374"/>
      <c r="AW29" s="374"/>
      <c r="AX29" s="104"/>
      <c r="AY29" s="103"/>
      <c r="AZ29" s="121"/>
      <c r="BA29" s="121"/>
      <c r="BB29" s="121"/>
      <c r="BC29" s="121"/>
      <c r="BD29" s="121"/>
    </row>
    <row r="30" spans="1:56" ht="9.9499999999999993" customHeight="1">
      <c r="A30" s="286"/>
      <c r="B30" s="1528" t="s">
        <v>70</v>
      </c>
      <c r="C30" s="1535"/>
      <c r="D30" s="1535"/>
      <c r="E30" s="1535"/>
      <c r="F30" s="1535"/>
      <c r="G30" s="126"/>
      <c r="H30" s="126"/>
      <c r="I30" s="79"/>
      <c r="J30" s="126"/>
      <c r="K30" s="79"/>
      <c r="L30" s="126"/>
      <c r="M30" s="79"/>
      <c r="N30" s="126"/>
      <c r="O30" s="79"/>
      <c r="P30" s="126"/>
      <c r="Q30" s="79"/>
      <c r="R30" s="79"/>
      <c r="S30" s="79"/>
      <c r="T30" s="126"/>
      <c r="U30" s="79"/>
      <c r="V30" s="126"/>
      <c r="W30" s="79"/>
      <c r="X30" s="79"/>
      <c r="Y30" s="126"/>
      <c r="Z30" s="723"/>
      <c r="AA30" s="78"/>
      <c r="AB30" s="126"/>
      <c r="AC30" s="78"/>
      <c r="AD30" s="121"/>
      <c r="AE30" s="1418"/>
      <c r="AF30" s="374"/>
      <c r="AG30" s="374"/>
      <c r="AH30" s="374"/>
      <c r="AI30" s="374"/>
      <c r="AJ30" s="374"/>
      <c r="AK30" s="374"/>
      <c r="AL30" s="374"/>
      <c r="AM30" s="374"/>
      <c r="AN30" s="374"/>
      <c r="AO30" s="374"/>
      <c r="AP30" s="374"/>
      <c r="AQ30" s="374"/>
      <c r="AR30" s="374"/>
      <c r="AS30" s="374"/>
      <c r="AT30" s="374"/>
      <c r="AU30" s="374"/>
      <c r="AV30" s="374"/>
      <c r="AW30" s="374"/>
      <c r="AX30" s="196"/>
      <c r="AY30" s="196"/>
      <c r="AZ30" s="121"/>
      <c r="BA30" s="121"/>
      <c r="BB30" s="121"/>
      <c r="BC30" s="121"/>
      <c r="BD30" s="121"/>
    </row>
    <row r="31" spans="1:56" s="494" customFormat="1" ht="9.9499999999999993" customHeight="1">
      <c r="A31" s="490"/>
      <c r="B31" s="490"/>
      <c r="C31" s="1523" t="s">
        <v>71</v>
      </c>
      <c r="D31" s="1523"/>
      <c r="E31" s="1523"/>
      <c r="F31" s="1523"/>
      <c r="G31" s="498">
        <v>15</v>
      </c>
      <c r="H31" s="498"/>
      <c r="I31" s="499">
        <v>21</v>
      </c>
      <c r="J31" s="498"/>
      <c r="K31" s="499">
        <v>19</v>
      </c>
      <c r="L31" s="498"/>
      <c r="M31" s="499">
        <v>29</v>
      </c>
      <c r="N31" s="498"/>
      <c r="O31" s="499">
        <v>19</v>
      </c>
      <c r="P31" s="498"/>
      <c r="Q31" s="499">
        <v>30</v>
      </c>
      <c r="R31" s="499"/>
      <c r="S31" s="499">
        <v>14</v>
      </c>
      <c r="T31" s="498"/>
      <c r="U31" s="499">
        <v>22</v>
      </c>
      <c r="V31" s="498"/>
      <c r="W31" s="499">
        <v>15</v>
      </c>
      <c r="X31" s="499"/>
      <c r="Y31" s="498">
        <v>92</v>
      </c>
      <c r="Z31" s="501"/>
      <c r="AA31" s="499">
        <v>83</v>
      </c>
      <c r="AB31" s="498"/>
      <c r="AC31" s="499">
        <v>18</v>
      </c>
      <c r="AD31" s="497"/>
      <c r="AE31" s="859"/>
      <c r="AF31" s="495"/>
      <c r="AG31" s="495"/>
      <c r="AH31" s="495"/>
      <c r="AI31" s="495"/>
      <c r="AJ31" s="495"/>
      <c r="AK31" s="495"/>
      <c r="AL31" s="495"/>
      <c r="AM31" s="495"/>
      <c r="AN31" s="495"/>
      <c r="AO31" s="495"/>
      <c r="AP31" s="495"/>
      <c r="AQ31" s="495"/>
      <c r="AR31" s="495"/>
      <c r="AS31" s="495"/>
      <c r="AT31" s="495"/>
      <c r="AU31" s="495"/>
      <c r="AV31" s="495"/>
      <c r="AW31" s="495"/>
      <c r="AX31" s="502"/>
      <c r="AY31" s="503"/>
      <c r="AZ31" s="497"/>
      <c r="BA31" s="497"/>
      <c r="BB31" s="497"/>
      <c r="BC31" s="497"/>
      <c r="BD31" s="497"/>
    </row>
    <row r="32" spans="1:56" s="494" customFormat="1" ht="9.9499999999999993" customHeight="1">
      <c r="A32" s="490"/>
      <c r="B32" s="490"/>
      <c r="C32" s="1523" t="s">
        <v>87</v>
      </c>
      <c r="D32" s="1523"/>
      <c r="E32" s="1523"/>
      <c r="F32" s="1523"/>
      <c r="G32" s="498">
        <v>-6</v>
      </c>
      <c r="H32" s="498"/>
      <c r="I32" s="499">
        <v>-9</v>
      </c>
      <c r="J32" s="498"/>
      <c r="K32" s="499">
        <v>37</v>
      </c>
      <c r="L32" s="498"/>
      <c r="M32" s="499">
        <v>-28</v>
      </c>
      <c r="N32" s="498"/>
      <c r="O32" s="499">
        <v>21</v>
      </c>
      <c r="P32" s="498"/>
      <c r="Q32" s="499">
        <v>14</v>
      </c>
      <c r="R32" s="499"/>
      <c r="S32" s="499">
        <v>1</v>
      </c>
      <c r="T32" s="498"/>
      <c r="U32" s="499">
        <v>-96</v>
      </c>
      <c r="V32" s="498"/>
      <c r="W32" s="499">
        <v>-27</v>
      </c>
      <c r="X32" s="499"/>
      <c r="Y32" s="498">
        <v>8</v>
      </c>
      <c r="Z32" s="501"/>
      <c r="AA32" s="499">
        <v>-175</v>
      </c>
      <c r="AB32" s="498"/>
      <c r="AC32" s="499">
        <v>-55</v>
      </c>
      <c r="AD32" s="497"/>
      <c r="AE32" s="859"/>
      <c r="AF32" s="495"/>
      <c r="AG32" s="495"/>
      <c r="AH32" s="495"/>
      <c r="AI32" s="495"/>
      <c r="AJ32" s="495"/>
      <c r="AK32" s="495"/>
      <c r="AL32" s="495"/>
      <c r="AM32" s="495"/>
      <c r="AN32" s="495"/>
      <c r="AO32" s="495"/>
      <c r="AP32" s="495"/>
      <c r="AQ32" s="495"/>
      <c r="AR32" s="495"/>
      <c r="AS32" s="495"/>
      <c r="AT32" s="495"/>
      <c r="AU32" s="495"/>
      <c r="AV32" s="495"/>
      <c r="AW32" s="495"/>
      <c r="AX32" s="502"/>
      <c r="AY32" s="503"/>
      <c r="AZ32" s="497"/>
      <c r="BA32" s="497"/>
      <c r="BB32" s="497"/>
      <c r="BC32" s="497"/>
      <c r="BD32" s="497"/>
    </row>
    <row r="33" spans="1:56" s="494" customFormat="1" ht="9.75" customHeight="1">
      <c r="A33" s="490"/>
      <c r="B33" s="490"/>
      <c r="C33" s="1535" t="s">
        <v>692</v>
      </c>
      <c r="D33" s="1535"/>
      <c r="E33" s="1535"/>
      <c r="F33" s="1535"/>
      <c r="G33" s="498">
        <v>27</v>
      </c>
      <c r="H33" s="498"/>
      <c r="I33" s="499">
        <v>16</v>
      </c>
      <c r="J33" s="498"/>
      <c r="K33" s="499">
        <v>14</v>
      </c>
      <c r="L33" s="498"/>
      <c r="M33" s="499">
        <v>76</v>
      </c>
      <c r="N33" s="498"/>
      <c r="O33" s="499">
        <v>6</v>
      </c>
      <c r="P33" s="498"/>
      <c r="Q33" s="499">
        <v>4</v>
      </c>
      <c r="R33" s="499"/>
      <c r="S33" s="499">
        <v>18</v>
      </c>
      <c r="T33" s="498"/>
      <c r="U33" s="499">
        <v>-3</v>
      </c>
      <c r="V33" s="498"/>
      <c r="W33" s="499">
        <v>-8</v>
      </c>
      <c r="X33" s="499"/>
      <c r="Y33" s="498">
        <v>104</v>
      </c>
      <c r="Z33" s="501"/>
      <c r="AA33" s="499">
        <v>14</v>
      </c>
      <c r="AB33" s="498"/>
      <c r="AC33" s="499">
        <v>75</v>
      </c>
      <c r="AD33" s="497"/>
      <c r="AE33" s="859"/>
      <c r="AF33" s="495"/>
      <c r="AG33" s="495"/>
      <c r="AH33" s="495"/>
      <c r="AI33" s="495"/>
      <c r="AJ33" s="495"/>
      <c r="AK33" s="495"/>
      <c r="AL33" s="495"/>
      <c r="AM33" s="495"/>
      <c r="AN33" s="495"/>
      <c r="AO33" s="495"/>
      <c r="AP33" s="495"/>
      <c r="AQ33" s="495"/>
      <c r="AR33" s="495"/>
      <c r="AS33" s="495"/>
      <c r="AT33" s="495"/>
      <c r="AU33" s="495"/>
      <c r="AV33" s="495"/>
      <c r="AW33" s="495"/>
      <c r="AX33" s="502"/>
      <c r="AY33" s="503"/>
      <c r="AZ33" s="497"/>
      <c r="BA33" s="497"/>
      <c r="BB33" s="497"/>
      <c r="BC33" s="497"/>
      <c r="BD33" s="497"/>
    </row>
    <row r="34" spans="1:56" s="494" customFormat="1" ht="9.9499999999999993" customHeight="1">
      <c r="A34" s="490"/>
      <c r="B34" s="490"/>
      <c r="C34" s="1523" t="s">
        <v>73</v>
      </c>
      <c r="D34" s="1523"/>
      <c r="E34" s="1523"/>
      <c r="F34" s="1523"/>
      <c r="G34" s="498">
        <v>-1</v>
      </c>
      <c r="H34" s="498"/>
      <c r="I34" s="499">
        <v>0</v>
      </c>
      <c r="J34" s="498"/>
      <c r="K34" s="499">
        <v>0</v>
      </c>
      <c r="L34" s="498"/>
      <c r="M34" s="499">
        <v>-4</v>
      </c>
      <c r="N34" s="498"/>
      <c r="O34" s="499">
        <v>-4</v>
      </c>
      <c r="P34" s="498"/>
      <c r="Q34" s="499">
        <v>-6</v>
      </c>
      <c r="R34" s="499"/>
      <c r="S34" s="499">
        <v>3</v>
      </c>
      <c r="T34" s="498"/>
      <c r="U34" s="499">
        <v>-8</v>
      </c>
      <c r="V34" s="498"/>
      <c r="W34" s="499">
        <v>-4</v>
      </c>
      <c r="X34" s="499"/>
      <c r="Y34" s="498">
        <v>-11</v>
      </c>
      <c r="Z34" s="501" t="s">
        <v>479</v>
      </c>
      <c r="AA34" s="499">
        <v>-24</v>
      </c>
      <c r="AB34" s="498"/>
      <c r="AC34" s="499">
        <v>58</v>
      </c>
      <c r="AD34" s="497"/>
      <c r="AE34" s="859"/>
      <c r="AF34" s="495"/>
      <c r="AG34" s="495"/>
      <c r="AH34" s="495"/>
      <c r="AI34" s="495"/>
      <c r="AJ34" s="495"/>
      <c r="AK34" s="495"/>
      <c r="AL34" s="495"/>
      <c r="AM34" s="495"/>
      <c r="AN34" s="495"/>
      <c r="AO34" s="495"/>
      <c r="AP34" s="495"/>
      <c r="AQ34" s="495"/>
      <c r="AR34" s="495"/>
      <c r="AS34" s="495"/>
      <c r="AT34" s="495"/>
      <c r="AU34" s="495"/>
      <c r="AV34" s="495"/>
      <c r="AW34" s="495"/>
      <c r="AX34" s="502"/>
      <c r="AY34" s="503"/>
      <c r="AZ34" s="497"/>
      <c r="BA34" s="497"/>
      <c r="BB34" s="497"/>
      <c r="BC34" s="497"/>
      <c r="BD34" s="497"/>
    </row>
    <row r="35" spans="1:56" s="494" customFormat="1" ht="9.9499999999999993" customHeight="1">
      <c r="A35" s="490"/>
      <c r="B35" s="490"/>
      <c r="C35" s="1523" t="s">
        <v>74</v>
      </c>
      <c r="D35" s="1523"/>
      <c r="E35" s="1523"/>
      <c r="F35" s="1523"/>
      <c r="G35" s="798">
        <v>35</v>
      </c>
      <c r="H35" s="859"/>
      <c r="I35" s="776">
        <v>28</v>
      </c>
      <c r="J35" s="859"/>
      <c r="K35" s="776">
        <v>70</v>
      </c>
      <c r="L35" s="859"/>
      <c r="M35" s="776">
        <v>73</v>
      </c>
      <c r="N35" s="859"/>
      <c r="O35" s="776">
        <v>42</v>
      </c>
      <c r="P35" s="859"/>
      <c r="Q35" s="776">
        <v>42</v>
      </c>
      <c r="R35" s="503"/>
      <c r="S35" s="776">
        <v>36</v>
      </c>
      <c r="T35" s="504"/>
      <c r="U35" s="776">
        <v>-85</v>
      </c>
      <c r="V35" s="504"/>
      <c r="W35" s="776">
        <v>-24</v>
      </c>
      <c r="X35" s="503"/>
      <c r="Y35" s="798">
        <v>193</v>
      </c>
      <c r="Z35" s="501"/>
      <c r="AA35" s="776">
        <v>-102</v>
      </c>
      <c r="AB35" s="504"/>
      <c r="AC35" s="776">
        <v>96</v>
      </c>
      <c r="AD35" s="497"/>
      <c r="AE35" s="859"/>
      <c r="AF35" s="495"/>
      <c r="AG35" s="495"/>
      <c r="AH35" s="495"/>
      <c r="AI35" s="495"/>
      <c r="AJ35" s="495"/>
      <c r="AK35" s="495"/>
      <c r="AL35" s="495"/>
      <c r="AM35" s="495"/>
      <c r="AN35" s="495"/>
      <c r="AO35" s="495"/>
      <c r="AP35" s="495"/>
      <c r="AQ35" s="495"/>
      <c r="AR35" s="495"/>
      <c r="AS35" s="495"/>
      <c r="AT35" s="495"/>
      <c r="AU35" s="495"/>
      <c r="AV35" s="495"/>
      <c r="AW35" s="495"/>
      <c r="AX35" s="502"/>
      <c r="AY35" s="503"/>
      <c r="AZ35" s="497"/>
      <c r="BA35" s="497"/>
      <c r="BB35" s="497"/>
      <c r="BC35" s="497"/>
      <c r="BD35" s="497"/>
    </row>
    <row r="36" spans="1:56" s="494" customFormat="1" ht="9.9499999999999993" customHeight="1">
      <c r="A36" s="490"/>
      <c r="B36" s="1533" t="s">
        <v>319</v>
      </c>
      <c r="C36" s="1523"/>
      <c r="D36" s="1523"/>
      <c r="E36" s="1523"/>
      <c r="F36" s="1523"/>
      <c r="G36" s="498">
        <v>-47</v>
      </c>
      <c r="H36" s="498"/>
      <c r="I36" s="499">
        <v>-6</v>
      </c>
      <c r="J36" s="498"/>
      <c r="K36" s="499">
        <v>-114</v>
      </c>
      <c r="L36" s="498"/>
      <c r="M36" s="499">
        <v>-122</v>
      </c>
      <c r="N36" s="498"/>
      <c r="O36" s="499">
        <v>-28</v>
      </c>
      <c r="P36" s="498"/>
      <c r="Q36" s="499">
        <v>-38</v>
      </c>
      <c r="R36" s="499"/>
      <c r="S36" s="499">
        <v>-39</v>
      </c>
      <c r="T36" s="500"/>
      <c r="U36" s="499">
        <v>-17</v>
      </c>
      <c r="V36" s="500"/>
      <c r="W36" s="499">
        <v>-21</v>
      </c>
      <c r="X36" s="499"/>
      <c r="Y36" s="498">
        <v>-227</v>
      </c>
      <c r="Z36" s="501"/>
      <c r="AA36" s="499">
        <v>-116</v>
      </c>
      <c r="AB36" s="500"/>
      <c r="AC36" s="499">
        <v>-223</v>
      </c>
      <c r="AD36" s="497"/>
      <c r="AE36" s="859"/>
      <c r="AF36" s="495"/>
      <c r="AG36" s="495"/>
      <c r="AH36" s="495"/>
      <c r="AI36" s="495"/>
      <c r="AJ36" s="495"/>
      <c r="AK36" s="495"/>
      <c r="AL36" s="495"/>
      <c r="AM36" s="495"/>
      <c r="AN36" s="495"/>
      <c r="AO36" s="495"/>
      <c r="AP36" s="495"/>
      <c r="AQ36" s="495"/>
      <c r="AR36" s="495"/>
      <c r="AS36" s="495"/>
      <c r="AT36" s="495"/>
      <c r="AU36" s="495"/>
      <c r="AV36" s="495"/>
      <c r="AW36" s="495"/>
      <c r="AX36" s="502"/>
      <c r="AY36" s="503"/>
      <c r="AZ36" s="497"/>
      <c r="BA36" s="497"/>
      <c r="BB36" s="497"/>
      <c r="BC36" s="497"/>
      <c r="BD36" s="497"/>
    </row>
    <row r="37" spans="1:56" s="494" customFormat="1" ht="9.9499999999999993" customHeight="1">
      <c r="A37" s="490"/>
      <c r="B37" s="490"/>
      <c r="C37" s="1523" t="s">
        <v>75</v>
      </c>
      <c r="D37" s="1523"/>
      <c r="E37" s="1523"/>
      <c r="F37" s="1523"/>
      <c r="G37" s="498">
        <v>-4</v>
      </c>
      <c r="H37" s="498"/>
      <c r="I37" s="499">
        <v>80</v>
      </c>
      <c r="J37" s="498"/>
      <c r="K37" s="499">
        <v>-17</v>
      </c>
      <c r="L37" s="498"/>
      <c r="M37" s="499">
        <v>-63</v>
      </c>
      <c r="N37" s="498"/>
      <c r="O37" s="499">
        <v>-25</v>
      </c>
      <c r="P37" s="498"/>
      <c r="Q37" s="499">
        <v>-13</v>
      </c>
      <c r="R37" s="499"/>
      <c r="S37" s="499">
        <v>3</v>
      </c>
      <c r="T37" s="498"/>
      <c r="U37" s="499">
        <v>-6</v>
      </c>
      <c r="V37" s="498"/>
      <c r="W37" s="499">
        <v>-5</v>
      </c>
      <c r="X37" s="499"/>
      <c r="Y37" s="498">
        <v>-98</v>
      </c>
      <c r="Z37" s="501"/>
      <c r="AA37" s="499">
        <v>-24</v>
      </c>
      <c r="AB37" s="498"/>
      <c r="AC37" s="499">
        <v>-34</v>
      </c>
      <c r="AD37" s="497"/>
      <c r="AE37" s="859"/>
      <c r="AF37" s="495"/>
      <c r="AG37" s="495"/>
      <c r="AH37" s="495"/>
      <c r="AI37" s="495"/>
      <c r="AJ37" s="495"/>
      <c r="AK37" s="495"/>
      <c r="AL37" s="495"/>
      <c r="AM37" s="495"/>
      <c r="AN37" s="495"/>
      <c r="AO37" s="495"/>
      <c r="AP37" s="495"/>
      <c r="AQ37" s="495"/>
      <c r="AR37" s="495"/>
      <c r="AS37" s="495"/>
      <c r="AT37" s="495"/>
      <c r="AU37" s="495"/>
      <c r="AV37" s="495"/>
      <c r="AW37" s="495"/>
      <c r="AX37" s="502"/>
      <c r="AY37" s="503"/>
      <c r="AZ37" s="497"/>
      <c r="BA37" s="497"/>
      <c r="BB37" s="497"/>
      <c r="BC37" s="497"/>
      <c r="BD37" s="497"/>
    </row>
    <row r="38" spans="1:56" s="494" customFormat="1" ht="9.9499999999999993" customHeight="1">
      <c r="A38" s="490"/>
      <c r="B38" s="490"/>
      <c r="C38" s="1523" t="s">
        <v>77</v>
      </c>
      <c r="D38" s="1523"/>
      <c r="E38" s="1523"/>
      <c r="F38" s="1523"/>
      <c r="G38" s="498">
        <v>22</v>
      </c>
      <c r="H38" s="498"/>
      <c r="I38" s="499">
        <v>24</v>
      </c>
      <c r="J38" s="498"/>
      <c r="K38" s="499">
        <v>24</v>
      </c>
      <c r="L38" s="498"/>
      <c r="M38" s="499">
        <v>24</v>
      </c>
      <c r="N38" s="498"/>
      <c r="O38" s="499">
        <v>23</v>
      </c>
      <c r="P38" s="498"/>
      <c r="Q38" s="499">
        <v>24</v>
      </c>
      <c r="R38" s="499"/>
      <c r="S38" s="499">
        <v>24</v>
      </c>
      <c r="T38" s="498"/>
      <c r="U38" s="499">
        <v>23</v>
      </c>
      <c r="V38" s="498"/>
      <c r="W38" s="499">
        <v>24</v>
      </c>
      <c r="X38" s="499"/>
      <c r="Y38" s="498">
        <v>95</v>
      </c>
      <c r="Z38" s="501"/>
      <c r="AA38" s="499">
        <v>94</v>
      </c>
      <c r="AB38" s="498"/>
      <c r="AC38" s="499">
        <v>93</v>
      </c>
      <c r="AD38" s="497"/>
      <c r="AE38" s="859"/>
      <c r="AF38" s="495"/>
      <c r="AG38" s="495"/>
      <c r="AH38" s="495"/>
      <c r="AI38" s="495"/>
      <c r="AJ38" s="495"/>
      <c r="AK38" s="495"/>
      <c r="AL38" s="495"/>
      <c r="AM38" s="495"/>
      <c r="AN38" s="495"/>
      <c r="AO38" s="495"/>
      <c r="AP38" s="495"/>
      <c r="AQ38" s="495"/>
      <c r="AR38" s="495"/>
      <c r="AS38" s="495"/>
      <c r="AT38" s="495"/>
      <c r="AU38" s="495"/>
      <c r="AV38" s="495"/>
      <c r="AW38" s="495"/>
      <c r="AX38" s="502"/>
      <c r="AY38" s="503"/>
      <c r="AZ38" s="497"/>
      <c r="BA38" s="497"/>
      <c r="BB38" s="497"/>
      <c r="BC38" s="497"/>
      <c r="BD38" s="497"/>
    </row>
    <row r="39" spans="1:56" s="494" customFormat="1" ht="11.25" customHeight="1" thickBot="1">
      <c r="A39" s="490"/>
      <c r="B39" s="1533" t="s">
        <v>78</v>
      </c>
      <c r="C39" s="1532"/>
      <c r="D39" s="1523"/>
      <c r="E39" s="1523"/>
      <c r="F39" s="1523"/>
      <c r="G39" s="799">
        <v>-65</v>
      </c>
      <c r="H39" s="859"/>
      <c r="I39" s="775">
        <v>-110</v>
      </c>
      <c r="J39" s="859"/>
      <c r="K39" s="775">
        <v>-121</v>
      </c>
      <c r="L39" s="859"/>
      <c r="M39" s="775">
        <v>-83</v>
      </c>
      <c r="N39" s="859"/>
      <c r="O39" s="775">
        <v>-26</v>
      </c>
      <c r="P39" s="859"/>
      <c r="Q39" s="775">
        <v>-49</v>
      </c>
      <c r="R39" s="503"/>
      <c r="S39" s="775">
        <v>-66</v>
      </c>
      <c r="T39" s="504"/>
      <c r="U39" s="775">
        <v>-34</v>
      </c>
      <c r="V39" s="504"/>
      <c r="W39" s="775">
        <v>-40</v>
      </c>
      <c r="X39" s="503"/>
      <c r="Y39" s="799">
        <v>-224</v>
      </c>
      <c r="Z39" s="501"/>
      <c r="AA39" s="775">
        <v>-186</v>
      </c>
      <c r="AB39" s="504"/>
      <c r="AC39" s="775">
        <v>-282</v>
      </c>
      <c r="AD39" s="497"/>
      <c r="AE39" s="859"/>
      <c r="AF39" s="495"/>
      <c r="AG39" s="495"/>
      <c r="AH39" s="495"/>
      <c r="AI39" s="495"/>
      <c r="AJ39" s="495"/>
      <c r="AK39" s="495"/>
      <c r="AL39" s="495"/>
      <c r="AM39" s="495"/>
      <c r="AN39" s="495"/>
      <c r="AO39" s="495"/>
      <c r="AP39" s="495"/>
      <c r="AQ39" s="495"/>
      <c r="AR39" s="495"/>
      <c r="AS39" s="495"/>
      <c r="AT39" s="495"/>
      <c r="AU39" s="495"/>
      <c r="AV39" s="495"/>
      <c r="AW39" s="495"/>
      <c r="AX39" s="502"/>
      <c r="AY39" s="503"/>
      <c r="AZ39" s="497"/>
      <c r="BA39" s="497"/>
      <c r="BB39" s="497"/>
      <c r="BC39" s="497"/>
      <c r="BD39" s="497"/>
    </row>
    <row r="40" spans="1:56" ht="9.9499999999999993" customHeight="1" thickTop="1">
      <c r="A40" s="286"/>
      <c r="B40" s="286"/>
      <c r="C40" s="286"/>
      <c r="D40" s="286"/>
      <c r="E40" s="286"/>
      <c r="F40" s="286"/>
      <c r="G40" s="286"/>
      <c r="H40" s="1302"/>
      <c r="I40" s="1302"/>
      <c r="J40" s="1222"/>
      <c r="K40" s="1222"/>
      <c r="L40" s="1023"/>
      <c r="M40" s="1023"/>
      <c r="N40" s="952"/>
      <c r="O40" s="952"/>
      <c r="P40" s="831"/>
      <c r="Q40" s="831"/>
      <c r="R40" s="723"/>
      <c r="S40" s="723"/>
      <c r="T40" s="661"/>
      <c r="U40" s="661"/>
      <c r="V40" s="553"/>
      <c r="W40" s="553"/>
      <c r="X40" s="952"/>
      <c r="Y40" s="952"/>
      <c r="Z40" s="97"/>
      <c r="AA40" s="97"/>
      <c r="AB40" s="97"/>
      <c r="AC40" s="97"/>
      <c r="AD40" s="121"/>
      <c r="AE40" s="1367"/>
      <c r="AF40" s="1367"/>
      <c r="AG40" s="1367"/>
      <c r="AH40" s="1367"/>
      <c r="AI40" s="1367"/>
      <c r="AJ40" s="1367"/>
      <c r="AK40" s="1367"/>
      <c r="AL40" s="1367"/>
      <c r="AM40" s="1367"/>
      <c r="AN40" s="1367"/>
      <c r="AO40" s="1367"/>
      <c r="AP40" s="1367"/>
      <c r="AQ40" s="1367"/>
      <c r="AR40" s="1367"/>
      <c r="AS40" s="1367"/>
      <c r="AT40" s="123"/>
      <c r="AU40" s="123"/>
      <c r="AV40" s="123"/>
      <c r="AW40" s="123"/>
      <c r="AX40" s="123"/>
      <c r="AY40" s="123"/>
      <c r="AZ40" s="121"/>
      <c r="BA40" s="121"/>
      <c r="BB40" s="121"/>
      <c r="BC40" s="121"/>
      <c r="BD40" s="121"/>
    </row>
    <row r="41" spans="1:56" ht="17.25" customHeight="1">
      <c r="A41" s="1627" t="s">
        <v>708</v>
      </c>
      <c r="B41" s="1540"/>
      <c r="C41" s="1539"/>
      <c r="D41" s="1539"/>
      <c r="E41" s="1539"/>
      <c r="F41" s="1539"/>
      <c r="G41" s="1539"/>
      <c r="H41" s="1539"/>
      <c r="I41" s="1539"/>
      <c r="J41" s="1539"/>
      <c r="K41" s="1539"/>
      <c r="L41" s="1539"/>
      <c r="M41" s="1539"/>
      <c r="N41" s="1539"/>
      <c r="O41" s="1539"/>
      <c r="P41" s="1539"/>
      <c r="Q41" s="1539"/>
      <c r="R41" s="1539"/>
      <c r="S41" s="1539"/>
      <c r="T41" s="1539"/>
      <c r="U41" s="1539"/>
      <c r="V41" s="1539"/>
      <c r="W41" s="1539"/>
      <c r="X41" s="1539"/>
      <c r="Y41" s="1539"/>
      <c r="Z41" s="1540"/>
      <c r="AA41" s="1628"/>
      <c r="AB41" s="1628"/>
      <c r="AC41" s="1628"/>
      <c r="AD41" s="121"/>
      <c r="AE41" s="121"/>
      <c r="AF41" s="121"/>
      <c r="AG41" s="121"/>
      <c r="AH41" s="121"/>
      <c r="AI41" s="121"/>
      <c r="AJ41" s="121"/>
      <c r="AK41" s="121"/>
      <c r="AL41" s="121"/>
      <c r="AM41" s="121"/>
      <c r="AN41" s="121"/>
      <c r="AO41" s="121"/>
      <c r="AP41" s="121"/>
      <c r="AQ41" s="121"/>
      <c r="AR41" s="121"/>
      <c r="AS41" s="121"/>
      <c r="AT41" s="121"/>
      <c r="AU41" s="121"/>
      <c r="AV41" s="121"/>
      <c r="AW41" s="121"/>
      <c r="AX41" s="121"/>
      <c r="AY41" s="121"/>
      <c r="AZ41" s="121"/>
      <c r="BA41" s="121"/>
      <c r="BB41" s="121"/>
      <c r="BC41" s="121"/>
      <c r="BD41" s="121"/>
    </row>
    <row r="42" spans="1:56" ht="9.9499999999999993" customHeight="1">
      <c r="A42" s="1627"/>
      <c r="B42" s="1540"/>
      <c r="C42" s="1539"/>
      <c r="D42" s="1539"/>
      <c r="E42" s="1539"/>
      <c r="F42" s="1539"/>
      <c r="G42" s="1539"/>
      <c r="H42" s="1539"/>
      <c r="I42" s="1539"/>
      <c r="J42" s="1539"/>
      <c r="K42" s="1539"/>
      <c r="L42" s="1539"/>
      <c r="M42" s="1539"/>
      <c r="N42" s="1539"/>
      <c r="O42" s="1539"/>
      <c r="P42" s="1539"/>
      <c r="Q42" s="1539"/>
      <c r="R42" s="1539"/>
      <c r="S42" s="1539"/>
      <c r="T42" s="1539"/>
      <c r="U42" s="1539"/>
      <c r="V42" s="1539"/>
      <c r="W42" s="1539"/>
      <c r="X42" s="1539"/>
      <c r="Y42" s="1539"/>
      <c r="Z42" s="1540"/>
      <c r="AA42" s="1628"/>
      <c r="AB42" s="1628"/>
      <c r="AC42" s="1628"/>
      <c r="AD42" s="121"/>
      <c r="AE42" s="121"/>
      <c r="AF42" s="121"/>
      <c r="AG42" s="121"/>
      <c r="AH42" s="121"/>
      <c r="AI42" s="121"/>
      <c r="AJ42" s="121"/>
      <c r="AK42" s="121"/>
      <c r="AL42" s="121"/>
      <c r="AM42" s="121"/>
      <c r="AN42" s="121"/>
      <c r="AO42" s="121"/>
      <c r="AP42" s="121"/>
      <c r="AQ42" s="121"/>
      <c r="AR42" s="121"/>
      <c r="AS42" s="121"/>
      <c r="AT42" s="121"/>
      <c r="AU42" s="121"/>
      <c r="AV42" s="121"/>
      <c r="AW42" s="121"/>
      <c r="AX42" s="121"/>
      <c r="AY42" s="121"/>
      <c r="AZ42" s="121"/>
      <c r="BA42" s="121"/>
      <c r="BB42" s="121"/>
      <c r="BC42" s="121"/>
      <c r="BD42" s="121"/>
    </row>
    <row r="43" spans="1:56" ht="9.9499999999999993" customHeight="1">
      <c r="A43" s="300"/>
      <c r="B43" s="300"/>
      <c r="C43" s="300"/>
      <c r="D43" s="300"/>
      <c r="E43" s="300"/>
      <c r="F43" s="300"/>
      <c r="G43" s="300"/>
      <c r="H43" s="1322"/>
      <c r="I43" s="1322"/>
      <c r="J43" s="1236"/>
      <c r="K43" s="1236"/>
      <c r="L43" s="1028"/>
      <c r="M43" s="1028"/>
      <c r="N43" s="970"/>
      <c r="O43" s="970"/>
      <c r="P43" s="855"/>
      <c r="Q43" s="855"/>
      <c r="R43" s="745"/>
      <c r="S43" s="745"/>
      <c r="T43" s="672"/>
      <c r="U43" s="672"/>
      <c r="V43" s="559"/>
      <c r="W43" s="559"/>
      <c r="X43" s="970"/>
      <c r="Y43" s="970"/>
      <c r="Z43" s="97"/>
      <c r="AA43" s="97"/>
      <c r="AB43" s="97"/>
      <c r="AC43" s="97"/>
      <c r="AD43" s="121"/>
      <c r="AE43" s="1367"/>
      <c r="AF43" s="1367"/>
      <c r="AG43" s="1367"/>
      <c r="AH43" s="1367"/>
      <c r="AI43" s="1367"/>
      <c r="AJ43" s="1367"/>
      <c r="AK43" s="1367"/>
      <c r="AL43" s="1367"/>
      <c r="AM43" s="1367"/>
      <c r="AN43" s="1367"/>
      <c r="AO43" s="1367"/>
      <c r="AP43" s="1367"/>
      <c r="AQ43" s="1367"/>
      <c r="AR43" s="1367"/>
      <c r="AS43" s="1367"/>
      <c r="AT43" s="123"/>
      <c r="AU43" s="123"/>
      <c r="AV43" s="123"/>
      <c r="AW43" s="123"/>
      <c r="AX43" s="123"/>
      <c r="AY43" s="123"/>
      <c r="AZ43" s="121"/>
      <c r="BA43" s="121"/>
      <c r="BB43" s="121"/>
      <c r="BC43" s="121"/>
      <c r="BD43" s="121"/>
    </row>
    <row r="44" spans="1:56">
      <c r="AD44" s="121"/>
      <c r="AE44" s="121"/>
      <c r="AF44" s="121"/>
      <c r="AG44" s="121"/>
      <c r="AH44" s="121"/>
      <c r="AI44" s="121"/>
      <c r="AJ44" s="121"/>
      <c r="AK44" s="121"/>
      <c r="AL44" s="121"/>
      <c r="AM44" s="121"/>
      <c r="AN44" s="121"/>
      <c r="AO44" s="121"/>
      <c r="AP44" s="121"/>
      <c r="AQ44" s="121"/>
      <c r="AR44" s="121"/>
      <c r="AS44" s="121"/>
      <c r="AT44" s="121"/>
      <c r="AU44" s="121"/>
      <c r="AV44" s="121"/>
      <c r="AW44" s="121"/>
      <c r="AX44" s="121"/>
      <c r="AY44" s="121"/>
      <c r="AZ44" s="121"/>
      <c r="BA44" s="121"/>
      <c r="BB44" s="121"/>
      <c r="BC44" s="121"/>
      <c r="BD44" s="121"/>
    </row>
    <row r="45" spans="1:56">
      <c r="AE45" s="121"/>
      <c r="AF45" s="121"/>
      <c r="AG45" s="121"/>
      <c r="AH45" s="121"/>
      <c r="AI45" s="121"/>
      <c r="AJ45" s="121"/>
      <c r="AK45" s="121"/>
      <c r="AL45" s="121"/>
      <c r="AM45" s="121"/>
      <c r="AN45" s="121"/>
      <c r="AO45" s="121"/>
      <c r="AP45" s="121"/>
      <c r="AQ45" s="121"/>
      <c r="AR45" s="121"/>
      <c r="AS45" s="121"/>
      <c r="AT45" s="121"/>
      <c r="AU45" s="121"/>
      <c r="AV45" s="121"/>
      <c r="AW45" s="121"/>
      <c r="AX45" s="121"/>
      <c r="AY45" s="121"/>
      <c r="AZ45" s="121"/>
      <c r="BA45" s="121"/>
      <c r="BB45" s="121"/>
      <c r="BC45" s="121"/>
      <c r="BD45" s="121"/>
    </row>
  </sheetData>
  <mergeCells count="45">
    <mergeCell ref="M3:S3"/>
    <mergeCell ref="A1:F1"/>
    <mergeCell ref="A2:F2"/>
    <mergeCell ref="G2:W2"/>
    <mergeCell ref="A42:AC42"/>
    <mergeCell ref="C38:F38"/>
    <mergeCell ref="C27:F27"/>
    <mergeCell ref="C28:F28"/>
    <mergeCell ref="C29:F29"/>
    <mergeCell ref="B30:F30"/>
    <mergeCell ref="C31:F31"/>
    <mergeCell ref="C32:F32"/>
    <mergeCell ref="C34:F34"/>
    <mergeCell ref="C35:F35"/>
    <mergeCell ref="B36:F36"/>
    <mergeCell ref="C37:F37"/>
    <mergeCell ref="C33:F33"/>
    <mergeCell ref="B39:F39"/>
    <mergeCell ref="A41:AC41"/>
    <mergeCell ref="AU2:AY2"/>
    <mergeCell ref="C10:F10"/>
    <mergeCell ref="C11:F11"/>
    <mergeCell ref="A4:F4"/>
    <mergeCell ref="B5:F5"/>
    <mergeCell ref="C6:F6"/>
    <mergeCell ref="C7:F7"/>
    <mergeCell ref="C8:F8"/>
    <mergeCell ref="U3:W3"/>
    <mergeCell ref="Y2:AC2"/>
    <mergeCell ref="C15:F15"/>
    <mergeCell ref="C14:F14"/>
    <mergeCell ref="C9:F9"/>
    <mergeCell ref="G3:K3"/>
    <mergeCell ref="B12:F12"/>
    <mergeCell ref="C13:F13"/>
    <mergeCell ref="C26:F26"/>
    <mergeCell ref="C16:F16"/>
    <mergeCell ref="C17:F17"/>
    <mergeCell ref="B18:F18"/>
    <mergeCell ref="C19:F19"/>
    <mergeCell ref="B20:F20"/>
    <mergeCell ref="A22:F22"/>
    <mergeCell ref="B23:F23"/>
    <mergeCell ref="C24:F24"/>
    <mergeCell ref="C25:F25"/>
  </mergeCells>
  <pageMargins left="0.5" right="0.25" top="0.25" bottom="0.25" header="0.3" footer="0.25"/>
  <pageSetup scale="95" orientation="landscape" r:id="rId1"/>
  <customProperties>
    <customPr name="Longview.RefreshTimestamp"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51"/>
  <sheetViews>
    <sheetView zoomScale="136" zoomScaleNormal="136" zoomScaleSheetLayoutView="130" workbookViewId="0">
      <selection activeCell="AI11" sqref="AI11"/>
    </sheetView>
  </sheetViews>
  <sheetFormatPr defaultColWidth="21.5" defaultRowHeight="12.75"/>
  <cols>
    <col min="1" max="1" width="1.83203125" style="830" customWidth="1"/>
    <col min="2" max="2" width="42.83203125" style="830" customWidth="1"/>
    <col min="3" max="3" width="0.6640625" style="830" customWidth="1"/>
    <col min="4" max="4" width="7.5" style="830" customWidth="1"/>
    <col min="5" max="5" width="0.6640625" style="830" customWidth="1"/>
    <col min="6" max="6" width="7.5" style="830" customWidth="1"/>
    <col min="7" max="7" width="0.6640625" style="830" customWidth="1"/>
    <col min="8" max="8" width="7.5" style="830" customWidth="1"/>
    <col min="9" max="9" width="0.83203125" style="830" customWidth="1"/>
    <col min="10" max="10" width="8.33203125" style="830" customWidth="1"/>
    <col min="11" max="11" width="0.83203125" style="830" customWidth="1"/>
    <col min="12" max="12" width="7.5" style="830" customWidth="1"/>
    <col min="13" max="13" width="0.6640625" style="830" customWidth="1"/>
    <col min="14" max="14" width="7.5" style="830" customWidth="1"/>
    <col min="15" max="15" width="0.83203125" style="830" customWidth="1"/>
    <col min="16" max="16" width="7.5" style="830" customWidth="1"/>
    <col min="17" max="17" width="0.83203125" style="830" customWidth="1"/>
    <col min="18" max="18" width="8.1640625" style="830" customWidth="1"/>
    <col min="19" max="19" width="0.6640625" style="830" customWidth="1"/>
    <col min="20" max="20" width="7.5" style="830" customWidth="1"/>
    <col min="21" max="21" width="0.5" style="830" customWidth="1"/>
    <col min="22" max="22" width="7.5" style="830" customWidth="1"/>
    <col min="23" max="23" width="0.6640625" style="830" customWidth="1"/>
    <col min="24" max="24" width="7.5" style="830" customWidth="1"/>
    <col min="25" max="25" width="0.6640625" style="830" customWidth="1"/>
    <col min="26" max="26" width="8.1640625" style="830" customWidth="1"/>
    <col min="27" max="27" width="0.6640625" style="830" customWidth="1"/>
    <col min="28" max="28" width="8.83203125" style="830" customWidth="1"/>
    <col min="29" max="29" width="0.6640625" style="830" customWidth="1"/>
    <col min="30" max="32" width="7.5" style="830" customWidth="1"/>
    <col min="33" max="33" width="0.6640625" style="830" customWidth="1"/>
    <col min="34" max="34" width="7.5" style="121" customWidth="1"/>
    <col min="35" max="16384" width="21.5" style="830"/>
  </cols>
  <sheetData>
    <row r="1" spans="1:36" ht="12.6" customHeight="1">
      <c r="A1" s="1528" t="s">
        <v>192</v>
      </c>
      <c r="B1" s="1528"/>
      <c r="C1" s="829"/>
      <c r="D1" s="1530" t="s">
        <v>719</v>
      </c>
      <c r="E1" s="1629"/>
      <c r="F1" s="1629"/>
      <c r="G1" s="1629"/>
      <c r="H1" s="1629"/>
      <c r="I1" s="1629"/>
      <c r="J1" s="1629"/>
      <c r="K1" s="856"/>
      <c r="L1" s="1530" t="s">
        <v>702</v>
      </c>
      <c r="M1" s="1629"/>
      <c r="N1" s="1629"/>
      <c r="O1" s="1629"/>
      <c r="P1" s="1629"/>
      <c r="Q1" s="1630"/>
      <c r="R1" s="1629"/>
      <c r="S1" s="831"/>
      <c r="T1" s="1530" t="s">
        <v>617</v>
      </c>
      <c r="U1" s="1629"/>
      <c r="V1" s="1629"/>
      <c r="W1" s="1629"/>
      <c r="X1" s="1629"/>
      <c r="Y1" s="1629"/>
      <c r="Z1" s="1629"/>
      <c r="AA1" s="831"/>
      <c r="AB1" s="121"/>
      <c r="AC1" s="121"/>
      <c r="AD1" s="258"/>
      <c r="AE1" s="236"/>
      <c r="AF1" s="236"/>
      <c r="AG1" s="236"/>
      <c r="AH1" s="236"/>
      <c r="AI1" s="121"/>
      <c r="AJ1" s="121"/>
    </row>
    <row r="2" spans="1:36" ht="12.6" customHeight="1">
      <c r="A2" s="1528" t="s">
        <v>193</v>
      </c>
      <c r="B2" s="1528"/>
      <c r="C2" s="855"/>
      <c r="D2" s="1631" t="s">
        <v>194</v>
      </c>
      <c r="E2" s="1631"/>
      <c r="F2" s="1631" t="s">
        <v>195</v>
      </c>
      <c r="G2" s="1631"/>
      <c r="H2" s="1631" t="s">
        <v>147</v>
      </c>
      <c r="I2" s="1631"/>
      <c r="J2" s="1631" t="s">
        <v>196</v>
      </c>
      <c r="K2" s="1522"/>
      <c r="L2" s="1638" t="s">
        <v>194</v>
      </c>
      <c r="M2" s="1631"/>
      <c r="N2" s="1631" t="s">
        <v>195</v>
      </c>
      <c r="O2" s="1631"/>
      <c r="P2" s="1631" t="s">
        <v>147</v>
      </c>
      <c r="Q2" s="1522"/>
      <c r="R2" s="1631" t="s">
        <v>196</v>
      </c>
      <c r="S2" s="1522"/>
      <c r="T2" s="1636" t="s">
        <v>194</v>
      </c>
      <c r="U2" s="1631"/>
      <c r="V2" s="1636" t="s">
        <v>195</v>
      </c>
      <c r="W2" s="1631"/>
      <c r="X2" s="1636" t="s">
        <v>147</v>
      </c>
      <c r="Y2" s="1631"/>
      <c r="Z2" s="1632" t="s">
        <v>196</v>
      </c>
      <c r="AA2" s="831"/>
      <c r="AB2" s="121"/>
      <c r="AC2" s="121"/>
      <c r="AD2" s="1640"/>
      <c r="AE2" s="1640"/>
      <c r="AF2" s="1640"/>
      <c r="AG2" s="1522"/>
      <c r="AH2" s="1640"/>
      <c r="AI2" s="121"/>
      <c r="AJ2" s="121"/>
    </row>
    <row r="3" spans="1:36" ht="33.75" customHeight="1">
      <c r="A3" s="1528" t="s">
        <v>197</v>
      </c>
      <c r="B3" s="1528"/>
      <c r="C3" s="855"/>
      <c r="D3" s="1629"/>
      <c r="E3" s="1629"/>
      <c r="F3" s="1629"/>
      <c r="G3" s="1629"/>
      <c r="H3" s="1629"/>
      <c r="I3" s="1629"/>
      <c r="J3" s="1629"/>
      <c r="K3" s="1630"/>
      <c r="L3" s="1530"/>
      <c r="M3" s="1629"/>
      <c r="N3" s="1629"/>
      <c r="O3" s="1629"/>
      <c r="P3" s="1629"/>
      <c r="Q3" s="1629"/>
      <c r="R3" s="1629"/>
      <c r="S3" s="1630"/>
      <c r="T3" s="1637"/>
      <c r="U3" s="1629"/>
      <c r="V3" s="1637"/>
      <c r="W3" s="1629"/>
      <c r="X3" s="1637"/>
      <c r="Y3" s="1629"/>
      <c r="Z3" s="1633"/>
      <c r="AA3" s="831"/>
      <c r="AB3" s="121"/>
      <c r="AC3" s="121"/>
      <c r="AD3" s="1641"/>
      <c r="AE3" s="1641"/>
      <c r="AF3" s="1641"/>
      <c r="AG3" s="1630"/>
      <c r="AH3" s="1640"/>
      <c r="AI3" s="121"/>
      <c r="AJ3" s="121"/>
    </row>
    <row r="4" spans="1:36" ht="12.6" customHeight="1">
      <c r="A4" s="1528" t="s">
        <v>198</v>
      </c>
      <c r="B4" s="1529"/>
      <c r="C4" s="831"/>
      <c r="D4" s="831"/>
      <c r="E4" s="831"/>
      <c r="F4" s="831"/>
      <c r="G4" s="831"/>
      <c r="H4" s="831"/>
      <c r="I4" s="831"/>
      <c r="J4" s="831"/>
      <c r="K4" s="1345"/>
      <c r="L4" s="831"/>
      <c r="M4" s="831"/>
      <c r="N4" s="831"/>
      <c r="O4" s="831"/>
      <c r="P4" s="831"/>
      <c r="Q4" s="1345"/>
      <c r="R4" s="831"/>
      <c r="S4" s="1345"/>
      <c r="T4" s="127"/>
      <c r="U4" s="127"/>
      <c r="V4" s="127"/>
      <c r="W4" s="127"/>
      <c r="X4" s="127"/>
      <c r="Y4" s="127"/>
      <c r="Z4" s="127"/>
      <c r="AA4" s="831"/>
      <c r="AB4" s="121"/>
      <c r="AC4" s="1367"/>
      <c r="AD4" s="1367"/>
      <c r="AE4" s="1367"/>
      <c r="AF4" s="1367"/>
      <c r="AG4" s="1367"/>
      <c r="AH4" s="1367"/>
      <c r="AI4" s="121"/>
      <c r="AJ4" s="121"/>
    </row>
    <row r="5" spans="1:36">
      <c r="A5" s="831"/>
      <c r="B5" s="512" t="s">
        <v>199</v>
      </c>
      <c r="C5" s="831"/>
      <c r="D5" s="514"/>
      <c r="E5" s="514"/>
      <c r="F5" s="514"/>
      <c r="G5" s="831"/>
      <c r="H5" s="80"/>
      <c r="I5" s="831"/>
      <c r="J5" s="831"/>
      <c r="K5" s="831"/>
      <c r="L5" s="831"/>
      <c r="M5" s="831"/>
      <c r="N5" s="831"/>
      <c r="O5" s="831"/>
      <c r="P5" s="831"/>
      <c r="Q5" s="831"/>
      <c r="R5" s="831"/>
      <c r="S5" s="831"/>
      <c r="T5" s="127"/>
      <c r="U5" s="127"/>
      <c r="V5" s="127"/>
      <c r="W5" s="127"/>
      <c r="X5" s="127"/>
      <c r="Y5" s="127"/>
      <c r="Z5" s="127"/>
      <c r="AA5" s="831"/>
      <c r="AB5" s="121"/>
      <c r="AC5" s="1367"/>
      <c r="AD5" s="1367"/>
      <c r="AE5" s="1367"/>
      <c r="AF5" s="1367"/>
      <c r="AG5" s="1367"/>
      <c r="AH5" s="1367"/>
      <c r="AI5" s="121"/>
      <c r="AJ5" s="121"/>
    </row>
    <row r="6" spans="1:36" s="834" customFormat="1" ht="9.6" customHeight="1">
      <c r="A6" s="839"/>
      <c r="B6" s="513" t="s">
        <v>200</v>
      </c>
      <c r="C6" s="839"/>
      <c r="D6" s="514">
        <v>4885</v>
      </c>
      <c r="E6" s="514"/>
      <c r="F6" s="514">
        <v>1958</v>
      </c>
      <c r="G6" s="997"/>
      <c r="H6" s="514">
        <v>6843</v>
      </c>
      <c r="I6" s="839"/>
      <c r="J6" s="1343">
        <v>1</v>
      </c>
      <c r="K6" s="515"/>
      <c r="L6" s="516">
        <v>3902</v>
      </c>
      <c r="M6" s="516"/>
      <c r="N6" s="516">
        <v>2240</v>
      </c>
      <c r="O6" s="516"/>
      <c r="P6" s="516">
        <v>6142</v>
      </c>
      <c r="Q6" s="839"/>
      <c r="R6" s="517">
        <v>1</v>
      </c>
      <c r="S6" s="839"/>
      <c r="T6" s="516">
        <v>3890</v>
      </c>
      <c r="U6" s="516"/>
      <c r="V6" s="516">
        <v>2556</v>
      </c>
      <c r="W6" s="516"/>
      <c r="X6" s="516">
        <v>6446</v>
      </c>
      <c r="Y6" s="518"/>
      <c r="Z6" s="517">
        <v>1</v>
      </c>
      <c r="AA6" s="519"/>
      <c r="AB6" s="520"/>
      <c r="AC6" s="521"/>
      <c r="AD6" s="1112"/>
      <c r="AE6" s="1112"/>
      <c r="AF6" s="1112"/>
      <c r="AG6" s="522"/>
      <c r="AH6" s="522"/>
      <c r="AI6" s="520"/>
      <c r="AJ6" s="520"/>
    </row>
    <row r="7" spans="1:36" s="834" customFormat="1" ht="9.6" customHeight="1">
      <c r="A7" s="839"/>
      <c r="B7" s="513" t="s">
        <v>201</v>
      </c>
      <c r="C7" s="839"/>
      <c r="D7" s="514">
        <v>16883</v>
      </c>
      <c r="E7" s="514"/>
      <c r="F7" s="514">
        <v>1275</v>
      </c>
      <c r="G7" s="997"/>
      <c r="H7" s="514">
        <v>18158</v>
      </c>
      <c r="I7" s="839"/>
      <c r="J7" s="1343">
        <v>1</v>
      </c>
      <c r="K7" s="515"/>
      <c r="L7" s="516">
        <v>16855</v>
      </c>
      <c r="M7" s="516"/>
      <c r="N7" s="516">
        <v>1260</v>
      </c>
      <c r="O7" s="516"/>
      <c r="P7" s="516">
        <v>18115</v>
      </c>
      <c r="Q7" s="839"/>
      <c r="R7" s="517">
        <v>1</v>
      </c>
      <c r="S7" s="839"/>
      <c r="T7" s="516">
        <v>13826</v>
      </c>
      <c r="U7" s="516"/>
      <c r="V7" s="516">
        <v>1139</v>
      </c>
      <c r="W7" s="516"/>
      <c r="X7" s="516">
        <v>14965</v>
      </c>
      <c r="Y7" s="518"/>
      <c r="Z7" s="517">
        <v>1</v>
      </c>
      <c r="AA7" s="519"/>
      <c r="AB7" s="520"/>
      <c r="AC7" s="521"/>
      <c r="AD7" s="1112"/>
      <c r="AE7" s="1112"/>
      <c r="AF7" s="1112"/>
      <c r="AG7" s="522"/>
      <c r="AH7" s="522"/>
      <c r="AI7" s="520"/>
      <c r="AJ7" s="520"/>
    </row>
    <row r="8" spans="1:36" s="834" customFormat="1" ht="9.6" customHeight="1">
      <c r="A8" s="839"/>
      <c r="B8" s="513" t="s">
        <v>202</v>
      </c>
      <c r="C8" s="839"/>
      <c r="D8" s="514">
        <v>1493</v>
      </c>
      <c r="E8" s="514"/>
      <c r="F8" s="514">
        <v>699</v>
      </c>
      <c r="G8" s="997"/>
      <c r="H8" s="514">
        <v>2192</v>
      </c>
      <c r="I8" s="839"/>
      <c r="J8" s="1343">
        <v>1</v>
      </c>
      <c r="K8" s="515"/>
      <c r="L8" s="516">
        <v>1425</v>
      </c>
      <c r="M8" s="516"/>
      <c r="N8" s="516">
        <v>785</v>
      </c>
      <c r="O8" s="516"/>
      <c r="P8" s="516">
        <v>2210</v>
      </c>
      <c r="Q8" s="839"/>
      <c r="R8" s="517">
        <v>1</v>
      </c>
      <c r="S8" s="839"/>
      <c r="T8" s="516">
        <v>1748</v>
      </c>
      <c r="U8" s="516"/>
      <c r="V8" s="516">
        <v>1363</v>
      </c>
      <c r="W8" s="516"/>
      <c r="X8" s="516">
        <v>3111</v>
      </c>
      <c r="Y8" s="518"/>
      <c r="Z8" s="517">
        <v>1</v>
      </c>
      <c r="AA8" s="519"/>
      <c r="AB8" s="520"/>
      <c r="AC8" s="521"/>
      <c r="AD8" s="1112"/>
      <c r="AE8" s="1112"/>
      <c r="AF8" s="1112"/>
      <c r="AG8" s="522"/>
      <c r="AH8" s="522"/>
      <c r="AI8" s="520"/>
      <c r="AJ8" s="520"/>
    </row>
    <row r="9" spans="1:36" s="834" customFormat="1" ht="9.6" customHeight="1">
      <c r="A9" s="839"/>
      <c r="B9" s="513" t="s">
        <v>203</v>
      </c>
      <c r="C9" s="839"/>
      <c r="D9" s="523">
        <v>5422</v>
      </c>
      <c r="E9" s="514"/>
      <c r="F9" s="523">
        <v>854</v>
      </c>
      <c r="G9" s="997"/>
      <c r="H9" s="523">
        <v>6276</v>
      </c>
      <c r="I9" s="839"/>
      <c r="J9" s="1344">
        <v>0.96</v>
      </c>
      <c r="K9" s="525"/>
      <c r="L9" s="526">
        <v>5503</v>
      </c>
      <c r="M9" s="516"/>
      <c r="N9" s="526">
        <v>823</v>
      </c>
      <c r="O9" s="516"/>
      <c r="P9" s="526">
        <v>6326</v>
      </c>
      <c r="Q9" s="839"/>
      <c r="R9" s="527">
        <v>0.96</v>
      </c>
      <c r="S9" s="839"/>
      <c r="T9" s="526">
        <v>5181</v>
      </c>
      <c r="U9" s="516"/>
      <c r="V9" s="526">
        <v>736</v>
      </c>
      <c r="W9" s="516"/>
      <c r="X9" s="526">
        <v>5917</v>
      </c>
      <c r="Y9" s="518"/>
      <c r="Z9" s="527">
        <v>0.97</v>
      </c>
      <c r="AA9" s="519"/>
      <c r="AB9" s="520"/>
      <c r="AC9" s="521"/>
      <c r="AD9" s="1112"/>
      <c r="AE9" s="1112"/>
      <c r="AF9" s="1112"/>
      <c r="AG9" s="522"/>
      <c r="AH9" s="522"/>
      <c r="AI9" s="520"/>
      <c r="AJ9" s="520"/>
    </row>
    <row r="10" spans="1:36" s="834" customFormat="1" ht="9.6" customHeight="1">
      <c r="A10" s="839"/>
      <c r="B10" s="513" t="s">
        <v>204</v>
      </c>
      <c r="C10" s="839"/>
      <c r="D10" s="514">
        <v>28683</v>
      </c>
      <c r="E10" s="1272"/>
      <c r="F10" s="514">
        <v>4786</v>
      </c>
      <c r="G10" s="997"/>
      <c r="H10" s="514">
        <v>33469</v>
      </c>
      <c r="I10" s="839"/>
      <c r="J10" s="515">
        <v>0.99</v>
      </c>
      <c r="K10" s="515"/>
      <c r="L10" s="516">
        <v>27685</v>
      </c>
      <c r="M10" s="516"/>
      <c r="N10" s="516">
        <v>5108</v>
      </c>
      <c r="O10" s="516"/>
      <c r="P10" s="516">
        <v>32793</v>
      </c>
      <c r="Q10" s="839"/>
      <c r="R10" s="517">
        <v>0.99</v>
      </c>
      <c r="S10" s="839"/>
      <c r="T10" s="516">
        <v>24645</v>
      </c>
      <c r="U10" s="516"/>
      <c r="V10" s="516">
        <v>5794</v>
      </c>
      <c r="W10" s="516"/>
      <c r="X10" s="516">
        <v>30439</v>
      </c>
      <c r="Y10" s="518"/>
      <c r="Z10" s="517">
        <v>0.99</v>
      </c>
      <c r="AA10" s="519"/>
      <c r="AB10" s="520"/>
      <c r="AC10" s="521"/>
      <c r="AD10" s="1112"/>
      <c r="AE10" s="1112"/>
      <c r="AF10" s="1112"/>
      <c r="AG10" s="522"/>
      <c r="AH10" s="522"/>
      <c r="AI10" s="520"/>
      <c r="AJ10" s="520"/>
    </row>
    <row r="11" spans="1:36" ht="5.0999999999999996" customHeight="1">
      <c r="A11" s="831"/>
      <c r="B11" s="831"/>
      <c r="C11" s="831"/>
      <c r="D11" s="831"/>
      <c r="E11" s="997"/>
      <c r="F11" s="831"/>
      <c r="G11" s="831"/>
      <c r="H11" s="831"/>
      <c r="I11" s="831"/>
      <c r="J11" s="130"/>
      <c r="K11" s="130"/>
      <c r="L11" s="127"/>
      <c r="M11" s="127"/>
      <c r="N11" s="127"/>
      <c r="O11" s="127"/>
      <c r="P11" s="127"/>
      <c r="Q11" s="127"/>
      <c r="R11" s="131"/>
      <c r="S11" s="831"/>
      <c r="T11" s="127"/>
      <c r="U11" s="127"/>
      <c r="V11" s="127"/>
      <c r="W11" s="127"/>
      <c r="X11" s="127"/>
      <c r="Y11" s="127"/>
      <c r="Z11" s="131"/>
      <c r="AA11" s="831"/>
      <c r="AB11" s="121"/>
      <c r="AC11" s="1367"/>
      <c r="AD11" s="1051"/>
      <c r="AE11" s="1051"/>
      <c r="AF11" s="1051"/>
      <c r="AG11" s="1053"/>
      <c r="AH11" s="1053"/>
      <c r="AI11" s="121"/>
      <c r="AJ11" s="121"/>
    </row>
    <row r="12" spans="1:36" ht="12.6" customHeight="1">
      <c r="A12" s="1535" t="s">
        <v>205</v>
      </c>
      <c r="B12" s="1529"/>
      <c r="C12" s="831"/>
      <c r="D12" s="831"/>
      <c r="E12" s="831"/>
      <c r="F12" s="831"/>
      <c r="G12" s="831"/>
      <c r="H12" s="831"/>
      <c r="I12" s="831"/>
      <c r="J12" s="130"/>
      <c r="K12" s="130"/>
      <c r="L12" s="127"/>
      <c r="M12" s="127"/>
      <c r="N12" s="127"/>
      <c r="O12" s="127"/>
      <c r="P12" s="127"/>
      <c r="Q12" s="127"/>
      <c r="R12" s="131"/>
      <c r="S12" s="831"/>
      <c r="T12" s="127"/>
      <c r="U12" s="127"/>
      <c r="V12" s="127"/>
      <c r="W12" s="127"/>
      <c r="X12" s="127"/>
      <c r="Y12" s="127"/>
      <c r="Z12" s="131"/>
      <c r="AA12" s="831"/>
      <c r="AB12" s="121"/>
      <c r="AC12" s="1367"/>
      <c r="AD12" s="1051"/>
      <c r="AE12" s="1051"/>
      <c r="AF12" s="1051"/>
      <c r="AG12" s="1053"/>
      <c r="AH12" s="1053"/>
      <c r="AI12" s="121"/>
      <c r="AJ12" s="121"/>
    </row>
    <row r="13" spans="1:36" s="834" customFormat="1" ht="9.6" customHeight="1">
      <c r="A13" s="1634" t="s">
        <v>396</v>
      </c>
      <c r="B13" s="1635"/>
      <c r="C13" s="839"/>
      <c r="D13" s="514">
        <v>10533</v>
      </c>
      <c r="E13" s="514"/>
      <c r="F13" s="514">
        <v>1256</v>
      </c>
      <c r="G13" s="997"/>
      <c r="H13" s="514">
        <v>11789</v>
      </c>
      <c r="I13" s="839"/>
      <c r="J13" s="515">
        <v>0.99</v>
      </c>
      <c r="K13" s="515"/>
      <c r="L13" s="516">
        <v>10408</v>
      </c>
      <c r="M13" s="516"/>
      <c r="N13" s="516">
        <v>1632</v>
      </c>
      <c r="O13" s="516"/>
      <c r="P13" s="516">
        <v>12040</v>
      </c>
      <c r="Q13" s="518"/>
      <c r="R13" s="517">
        <v>0.99</v>
      </c>
      <c r="S13" s="839"/>
      <c r="T13" s="522">
        <v>9341</v>
      </c>
      <c r="U13" s="522"/>
      <c r="V13" s="522">
        <v>1585</v>
      </c>
      <c r="W13" s="522"/>
      <c r="X13" s="522">
        <v>10926</v>
      </c>
      <c r="Y13" s="675"/>
      <c r="Z13" s="697">
        <v>0.99</v>
      </c>
      <c r="AA13" s="519"/>
      <c r="AB13" s="528"/>
      <c r="AC13" s="521"/>
      <c r="AD13" s="1112"/>
      <c r="AE13" s="1112"/>
      <c r="AF13" s="1112"/>
      <c r="AG13" s="522"/>
      <c r="AH13" s="522"/>
      <c r="AI13" s="520"/>
      <c r="AJ13" s="520"/>
    </row>
    <row r="14" spans="1:36" s="834" customFormat="1" ht="9.6" customHeight="1">
      <c r="A14" s="1634" t="s">
        <v>206</v>
      </c>
      <c r="B14" s="1635"/>
      <c r="C14" s="839"/>
      <c r="D14" s="514">
        <v>7576</v>
      </c>
      <c r="E14" s="514"/>
      <c r="F14" s="514">
        <v>607</v>
      </c>
      <c r="G14" s="997"/>
      <c r="H14" s="514">
        <v>8183</v>
      </c>
      <c r="I14" s="839"/>
      <c r="J14" s="515">
        <v>0.99</v>
      </c>
      <c r="K14" s="515"/>
      <c r="L14" s="516">
        <v>7635</v>
      </c>
      <c r="M14" s="516"/>
      <c r="N14" s="516">
        <v>643</v>
      </c>
      <c r="O14" s="516"/>
      <c r="P14" s="516">
        <v>8278</v>
      </c>
      <c r="Q14" s="518"/>
      <c r="R14" s="517">
        <v>0.99</v>
      </c>
      <c r="S14" s="839"/>
      <c r="T14" s="522">
        <v>6693</v>
      </c>
      <c r="U14" s="522"/>
      <c r="V14" s="522">
        <v>565</v>
      </c>
      <c r="W14" s="522"/>
      <c r="X14" s="522">
        <v>7258</v>
      </c>
      <c r="Y14" s="675"/>
      <c r="Z14" s="697">
        <v>0.99</v>
      </c>
      <c r="AA14" s="519"/>
      <c r="AB14" s="528"/>
      <c r="AC14" s="521"/>
      <c r="AD14" s="1112"/>
      <c r="AE14" s="1112"/>
      <c r="AF14" s="1112"/>
      <c r="AG14" s="522"/>
      <c r="AH14" s="522"/>
      <c r="AI14" s="520"/>
      <c r="AJ14" s="520"/>
    </row>
    <row r="15" spans="1:36" s="834" customFormat="1" ht="10.5" customHeight="1">
      <c r="A15" s="1634" t="s">
        <v>583</v>
      </c>
      <c r="B15" s="1635"/>
      <c r="C15" s="839"/>
      <c r="D15" s="514">
        <v>1611</v>
      </c>
      <c r="E15" s="514"/>
      <c r="F15" s="514">
        <v>177</v>
      </c>
      <c r="G15" s="997"/>
      <c r="H15" s="514">
        <v>1788</v>
      </c>
      <c r="I15" s="839"/>
      <c r="J15" s="515">
        <v>0.85</v>
      </c>
      <c r="K15" s="515"/>
      <c r="L15" s="516">
        <v>1434</v>
      </c>
      <c r="M15" s="516"/>
      <c r="N15" s="516">
        <v>289</v>
      </c>
      <c r="O15" s="516"/>
      <c r="P15" s="516">
        <v>1723</v>
      </c>
      <c r="Q15" s="518"/>
      <c r="R15" s="517">
        <v>0.84</v>
      </c>
      <c r="S15" s="839"/>
      <c r="T15" s="522">
        <v>1268</v>
      </c>
      <c r="U15" s="522"/>
      <c r="V15" s="522">
        <v>219</v>
      </c>
      <c r="W15" s="522"/>
      <c r="X15" s="522">
        <v>1487</v>
      </c>
      <c r="Y15" s="675"/>
      <c r="Z15" s="697">
        <v>0.94</v>
      </c>
      <c r="AA15" s="519"/>
      <c r="AB15" s="528"/>
      <c r="AC15" s="521"/>
      <c r="AD15" s="1112"/>
      <c r="AE15" s="1112"/>
      <c r="AF15" s="1112"/>
      <c r="AG15" s="522"/>
      <c r="AH15" s="522"/>
      <c r="AI15" s="520"/>
      <c r="AJ15" s="520"/>
    </row>
    <row r="16" spans="1:36" s="834" customFormat="1" ht="9.6" customHeight="1">
      <c r="A16" s="1634" t="s">
        <v>207</v>
      </c>
      <c r="B16" s="1635"/>
      <c r="C16" s="839"/>
      <c r="D16" s="514">
        <v>5591</v>
      </c>
      <c r="E16" s="514"/>
      <c r="F16" s="514">
        <v>544</v>
      </c>
      <c r="G16" s="997"/>
      <c r="H16" s="514">
        <v>6135</v>
      </c>
      <c r="I16" s="839"/>
      <c r="J16" s="515">
        <v>0.99</v>
      </c>
      <c r="K16" s="515"/>
      <c r="L16" s="516">
        <v>5443</v>
      </c>
      <c r="M16" s="516"/>
      <c r="N16" s="516">
        <v>683</v>
      </c>
      <c r="O16" s="516"/>
      <c r="P16" s="516">
        <v>6126</v>
      </c>
      <c r="Q16" s="518"/>
      <c r="R16" s="517">
        <v>0.99</v>
      </c>
      <c r="S16" s="839"/>
      <c r="T16" s="522">
        <v>4800</v>
      </c>
      <c r="U16" s="522"/>
      <c r="V16" s="522">
        <v>629</v>
      </c>
      <c r="W16" s="522"/>
      <c r="X16" s="522">
        <v>5429</v>
      </c>
      <c r="Y16" s="675"/>
      <c r="Z16" s="697">
        <v>0.99</v>
      </c>
      <c r="AA16" s="519"/>
      <c r="AB16" s="528"/>
      <c r="AC16" s="521"/>
      <c r="AD16" s="1112"/>
      <c r="AE16" s="1112"/>
      <c r="AF16" s="1112"/>
      <c r="AG16" s="522"/>
      <c r="AH16" s="522"/>
      <c r="AI16" s="520"/>
      <c r="AJ16" s="520"/>
    </row>
    <row r="17" spans="1:36" s="834" customFormat="1" ht="9.6" customHeight="1">
      <c r="A17" s="1634" t="s">
        <v>208</v>
      </c>
      <c r="B17" s="1635"/>
      <c r="C17" s="839"/>
      <c r="D17" s="514">
        <v>1934</v>
      </c>
      <c r="E17" s="514"/>
      <c r="F17" s="514">
        <v>130</v>
      </c>
      <c r="G17" s="997"/>
      <c r="H17" s="514">
        <v>2064</v>
      </c>
      <c r="I17" s="839"/>
      <c r="J17" s="515">
        <v>0.97</v>
      </c>
      <c r="K17" s="515"/>
      <c r="L17" s="516">
        <v>2005</v>
      </c>
      <c r="M17" s="516"/>
      <c r="N17" s="516">
        <v>258</v>
      </c>
      <c r="O17" s="516"/>
      <c r="P17" s="516">
        <v>2263</v>
      </c>
      <c r="Q17" s="518"/>
      <c r="R17" s="517">
        <v>0.97</v>
      </c>
      <c r="S17" s="839"/>
      <c r="T17" s="522">
        <v>1703</v>
      </c>
      <c r="U17" s="522"/>
      <c r="V17" s="522">
        <v>221</v>
      </c>
      <c r="W17" s="522"/>
      <c r="X17" s="522">
        <v>1924</v>
      </c>
      <c r="Y17" s="675"/>
      <c r="Z17" s="697">
        <v>0.99</v>
      </c>
      <c r="AA17" s="519"/>
      <c r="AB17" s="528"/>
      <c r="AC17" s="521"/>
      <c r="AD17" s="1112"/>
      <c r="AE17" s="1112"/>
      <c r="AF17" s="1112"/>
      <c r="AG17" s="522"/>
      <c r="AH17" s="522"/>
      <c r="AI17" s="520"/>
      <c r="AJ17" s="520"/>
    </row>
    <row r="18" spans="1:36" s="834" customFormat="1" ht="10.5" customHeight="1">
      <c r="A18" s="1634" t="s">
        <v>584</v>
      </c>
      <c r="B18" s="1635"/>
      <c r="C18" s="839"/>
      <c r="D18" s="514">
        <v>3543</v>
      </c>
      <c r="E18" s="514"/>
      <c r="F18" s="514">
        <v>305</v>
      </c>
      <c r="G18" s="997"/>
      <c r="H18" s="514">
        <v>3848</v>
      </c>
      <c r="I18" s="839"/>
      <c r="J18" s="515">
        <v>0.99</v>
      </c>
      <c r="K18" s="515"/>
      <c r="L18" s="516">
        <v>3549</v>
      </c>
      <c r="M18" s="516"/>
      <c r="N18" s="516">
        <v>554</v>
      </c>
      <c r="O18" s="516"/>
      <c r="P18" s="516">
        <v>4103</v>
      </c>
      <c r="Q18" s="518"/>
      <c r="R18" s="517">
        <v>0.99</v>
      </c>
      <c r="S18" s="839"/>
      <c r="T18" s="522">
        <v>3075</v>
      </c>
      <c r="U18" s="522"/>
      <c r="V18" s="522">
        <v>471</v>
      </c>
      <c r="W18" s="522"/>
      <c r="X18" s="522">
        <v>3546</v>
      </c>
      <c r="Y18" s="675"/>
      <c r="Z18" s="697">
        <v>0.99</v>
      </c>
      <c r="AA18" s="519"/>
      <c r="AB18" s="528"/>
      <c r="AC18" s="521"/>
      <c r="AD18" s="1112"/>
      <c r="AE18" s="1112"/>
      <c r="AF18" s="1112"/>
      <c r="AG18" s="522"/>
      <c r="AH18" s="522"/>
      <c r="AI18" s="520"/>
      <c r="AJ18" s="520"/>
    </row>
    <row r="19" spans="1:36" s="834" customFormat="1" ht="9.6" customHeight="1">
      <c r="A19" s="1634" t="s">
        <v>209</v>
      </c>
      <c r="B19" s="1635"/>
      <c r="C19" s="839"/>
      <c r="D19" s="514">
        <v>4346</v>
      </c>
      <c r="E19" s="514"/>
      <c r="F19" s="514">
        <v>340</v>
      </c>
      <c r="G19" s="997"/>
      <c r="H19" s="514">
        <v>4686</v>
      </c>
      <c r="I19" s="839"/>
      <c r="J19" s="515">
        <v>0.95</v>
      </c>
      <c r="K19" s="515"/>
      <c r="L19" s="516">
        <v>4292</v>
      </c>
      <c r="M19" s="516"/>
      <c r="N19" s="516">
        <v>443</v>
      </c>
      <c r="O19" s="516"/>
      <c r="P19" s="516">
        <v>4735</v>
      </c>
      <c r="Q19" s="518"/>
      <c r="R19" s="517">
        <v>0.94</v>
      </c>
      <c r="S19" s="839"/>
      <c r="T19" s="522">
        <v>3867</v>
      </c>
      <c r="U19" s="522"/>
      <c r="V19" s="522">
        <v>365</v>
      </c>
      <c r="W19" s="522"/>
      <c r="X19" s="522">
        <v>4232</v>
      </c>
      <c r="Y19" s="675"/>
      <c r="Z19" s="697">
        <v>0.98</v>
      </c>
      <c r="AA19" s="519"/>
      <c r="AB19" s="528"/>
      <c r="AC19" s="521"/>
      <c r="AD19" s="1112"/>
      <c r="AE19" s="1112"/>
      <c r="AF19" s="1112"/>
      <c r="AG19" s="522"/>
      <c r="AH19" s="522"/>
      <c r="AI19" s="520"/>
      <c r="AJ19" s="520"/>
    </row>
    <row r="20" spans="1:36" s="834" customFormat="1" ht="9.6" customHeight="1">
      <c r="A20" s="1634" t="s">
        <v>391</v>
      </c>
      <c r="B20" s="1635"/>
      <c r="C20" s="839"/>
      <c r="D20" s="514">
        <v>2507</v>
      </c>
      <c r="E20" s="514"/>
      <c r="F20" s="514">
        <v>355</v>
      </c>
      <c r="G20" s="997"/>
      <c r="H20" s="514">
        <v>2862</v>
      </c>
      <c r="I20" s="839"/>
      <c r="J20" s="515">
        <v>0.97</v>
      </c>
      <c r="K20" s="515"/>
      <c r="L20" s="516">
        <v>2542</v>
      </c>
      <c r="M20" s="516"/>
      <c r="N20" s="516">
        <v>395</v>
      </c>
      <c r="O20" s="516"/>
      <c r="P20" s="516">
        <v>2937</v>
      </c>
      <c r="Q20" s="518"/>
      <c r="R20" s="517">
        <v>0.97</v>
      </c>
      <c r="S20" s="839"/>
      <c r="T20" s="522">
        <v>2595</v>
      </c>
      <c r="U20" s="522"/>
      <c r="V20" s="522">
        <v>368</v>
      </c>
      <c r="W20" s="522"/>
      <c r="X20" s="522">
        <v>2963</v>
      </c>
      <c r="Y20" s="675"/>
      <c r="Z20" s="697">
        <v>0.99</v>
      </c>
      <c r="AA20" s="519"/>
      <c r="AB20" s="528"/>
      <c r="AC20" s="521"/>
      <c r="AD20" s="1112"/>
      <c r="AE20" s="1112"/>
      <c r="AF20" s="1112"/>
      <c r="AG20" s="522"/>
      <c r="AH20" s="522"/>
      <c r="AI20" s="520"/>
      <c r="AJ20" s="520"/>
    </row>
    <row r="21" spans="1:36" s="834" customFormat="1" ht="9.6" customHeight="1">
      <c r="A21" s="1634" t="s">
        <v>210</v>
      </c>
      <c r="B21" s="1635"/>
      <c r="C21" s="839"/>
      <c r="D21" s="514">
        <v>1483</v>
      </c>
      <c r="E21" s="514"/>
      <c r="F21" s="514">
        <v>162</v>
      </c>
      <c r="G21" s="997"/>
      <c r="H21" s="514">
        <v>1645</v>
      </c>
      <c r="I21" s="839"/>
      <c r="J21" s="515">
        <v>0.92</v>
      </c>
      <c r="K21" s="515"/>
      <c r="L21" s="516">
        <v>1461</v>
      </c>
      <c r="M21" s="516"/>
      <c r="N21" s="516">
        <v>201</v>
      </c>
      <c r="O21" s="516"/>
      <c r="P21" s="516">
        <v>1662</v>
      </c>
      <c r="Q21" s="518"/>
      <c r="R21" s="517">
        <v>0.93</v>
      </c>
      <c r="S21" s="839"/>
      <c r="T21" s="522">
        <v>1331</v>
      </c>
      <c r="U21" s="522"/>
      <c r="V21" s="522">
        <v>212</v>
      </c>
      <c r="W21" s="522"/>
      <c r="X21" s="522">
        <v>1543</v>
      </c>
      <c r="Y21" s="675"/>
      <c r="Z21" s="697">
        <v>0.92</v>
      </c>
      <c r="AA21" s="519"/>
      <c r="AB21" s="528"/>
      <c r="AC21" s="521"/>
      <c r="AD21" s="1112"/>
      <c r="AE21" s="1112"/>
      <c r="AF21" s="1112"/>
      <c r="AG21" s="522"/>
      <c r="AH21" s="522"/>
      <c r="AI21" s="520"/>
      <c r="AJ21" s="520"/>
    </row>
    <row r="22" spans="1:36" s="834" customFormat="1" ht="9.6" customHeight="1">
      <c r="A22" s="1634" t="s">
        <v>488</v>
      </c>
      <c r="B22" s="1635" t="s">
        <v>488</v>
      </c>
      <c r="C22" s="839"/>
      <c r="D22" s="514">
        <v>2057</v>
      </c>
      <c r="E22" s="514"/>
      <c r="F22" s="514">
        <v>188</v>
      </c>
      <c r="G22" s="997"/>
      <c r="H22" s="514">
        <v>2245</v>
      </c>
      <c r="I22" s="839"/>
      <c r="J22" s="515">
        <v>0.99</v>
      </c>
      <c r="K22" s="515"/>
      <c r="L22" s="516">
        <v>2088</v>
      </c>
      <c r="M22" s="516"/>
      <c r="N22" s="516">
        <v>244</v>
      </c>
      <c r="O22" s="516"/>
      <c r="P22" s="516">
        <v>2332</v>
      </c>
      <c r="Q22" s="518"/>
      <c r="R22" s="517">
        <v>0.99</v>
      </c>
      <c r="S22" s="839"/>
      <c r="T22" s="522">
        <v>1886</v>
      </c>
      <c r="U22" s="522"/>
      <c r="V22" s="522">
        <v>236</v>
      </c>
      <c r="W22" s="522"/>
      <c r="X22" s="522">
        <v>2122</v>
      </c>
      <c r="Y22" s="675"/>
      <c r="Z22" s="697">
        <v>0.99</v>
      </c>
      <c r="AA22" s="519"/>
      <c r="AB22" s="528"/>
      <c r="AC22" s="521"/>
      <c r="AD22" s="1112"/>
      <c r="AE22" s="1112"/>
      <c r="AF22" s="1112"/>
      <c r="AG22" s="522"/>
      <c r="AH22" s="522"/>
      <c r="AI22" s="520"/>
      <c r="AJ22" s="520"/>
    </row>
    <row r="23" spans="1:36" s="834" customFormat="1" ht="10.5" customHeight="1">
      <c r="A23" s="1634" t="s">
        <v>585</v>
      </c>
      <c r="B23" s="1635" t="s">
        <v>489</v>
      </c>
      <c r="C23" s="839"/>
      <c r="D23" s="523">
        <v>1343</v>
      </c>
      <c r="E23" s="514"/>
      <c r="F23" s="523">
        <v>180</v>
      </c>
      <c r="G23" s="997"/>
      <c r="H23" s="523">
        <v>1523</v>
      </c>
      <c r="I23" s="839"/>
      <c r="J23" s="524">
        <v>0.99</v>
      </c>
      <c r="K23" s="515"/>
      <c r="L23" s="526">
        <v>1346</v>
      </c>
      <c r="M23" s="516"/>
      <c r="N23" s="526">
        <v>236</v>
      </c>
      <c r="O23" s="516"/>
      <c r="P23" s="526">
        <v>1582</v>
      </c>
      <c r="Q23" s="518"/>
      <c r="R23" s="527">
        <v>0.99</v>
      </c>
      <c r="S23" s="839"/>
      <c r="T23" s="526">
        <v>1122</v>
      </c>
      <c r="U23" s="522"/>
      <c r="V23" s="526">
        <v>213</v>
      </c>
      <c r="W23" s="522"/>
      <c r="X23" s="526">
        <v>1335</v>
      </c>
      <c r="Y23" s="675"/>
      <c r="Z23" s="527">
        <v>0.99</v>
      </c>
      <c r="AA23" s="519"/>
      <c r="AB23" s="528"/>
      <c r="AC23" s="521"/>
      <c r="AD23" s="1112"/>
      <c r="AE23" s="1112"/>
      <c r="AF23" s="1112"/>
      <c r="AG23" s="522"/>
      <c r="AH23" s="522"/>
      <c r="AI23" s="520"/>
      <c r="AJ23" s="520"/>
    </row>
    <row r="24" spans="1:36" s="834" customFormat="1" ht="10.15" customHeight="1">
      <c r="A24" s="1634" t="s">
        <v>211</v>
      </c>
      <c r="B24" s="1635"/>
      <c r="C24" s="839"/>
      <c r="D24" s="514">
        <v>42524</v>
      </c>
      <c r="E24" s="1272"/>
      <c r="F24" s="514">
        <v>4244</v>
      </c>
      <c r="G24" s="514"/>
      <c r="H24" s="514">
        <v>46768</v>
      </c>
      <c r="I24" s="839"/>
      <c r="J24" s="515">
        <v>0.98</v>
      </c>
      <c r="K24" s="515"/>
      <c r="L24" s="516">
        <v>42203</v>
      </c>
      <c r="M24" s="516"/>
      <c r="N24" s="516">
        <v>5578</v>
      </c>
      <c r="O24" s="516"/>
      <c r="P24" s="516">
        <v>47781</v>
      </c>
      <c r="Q24" s="518"/>
      <c r="R24" s="517">
        <v>0.98</v>
      </c>
      <c r="S24" s="839"/>
      <c r="T24" s="522">
        <v>37681</v>
      </c>
      <c r="U24" s="522"/>
      <c r="V24" s="522">
        <v>5084</v>
      </c>
      <c r="W24" s="522"/>
      <c r="X24" s="522">
        <v>42765</v>
      </c>
      <c r="Y24" s="675"/>
      <c r="Z24" s="697">
        <v>0.99</v>
      </c>
      <c r="AA24" s="519"/>
      <c r="AB24" s="520"/>
      <c r="AC24" s="521"/>
      <c r="AD24" s="1112"/>
      <c r="AE24" s="1112"/>
      <c r="AF24" s="1112"/>
      <c r="AG24" s="522"/>
      <c r="AH24" s="522"/>
      <c r="AI24" s="520"/>
      <c r="AJ24" s="520"/>
    </row>
    <row r="25" spans="1:36" ht="5.0999999999999996" customHeight="1">
      <c r="A25" s="831"/>
      <c r="B25" s="831"/>
      <c r="C25" s="831"/>
      <c r="D25" s="831"/>
      <c r="E25" s="831"/>
      <c r="F25" s="831"/>
      <c r="G25" s="831"/>
      <c r="H25" s="831"/>
      <c r="I25" s="831"/>
      <c r="J25" s="130"/>
      <c r="K25" s="130"/>
      <c r="L25" s="128"/>
      <c r="M25" s="128"/>
      <c r="N25" s="128"/>
      <c r="O25" s="128"/>
      <c r="P25" s="128"/>
      <c r="Q25" s="127"/>
      <c r="R25" s="129"/>
      <c r="S25" s="831"/>
      <c r="T25" s="127"/>
      <c r="U25" s="127"/>
      <c r="V25" s="127"/>
      <c r="W25" s="127"/>
      <c r="X25" s="127"/>
      <c r="Y25" s="127"/>
      <c r="Z25" s="131"/>
      <c r="AA25" s="831"/>
      <c r="AB25" s="121"/>
      <c r="AC25" s="1367"/>
      <c r="AD25" s="1051"/>
      <c r="AE25" s="1051"/>
      <c r="AF25" s="1051"/>
      <c r="AG25" s="1053"/>
      <c r="AH25" s="1053"/>
      <c r="AI25" s="121"/>
      <c r="AJ25" s="121"/>
    </row>
    <row r="26" spans="1:36" s="834" customFormat="1" ht="12.6" customHeight="1">
      <c r="A26" s="1612" t="s">
        <v>212</v>
      </c>
      <c r="B26" s="1526"/>
      <c r="C26" s="839"/>
      <c r="D26" s="839"/>
      <c r="E26" s="839"/>
      <c r="F26" s="514"/>
      <c r="G26" s="839"/>
      <c r="H26" s="839"/>
      <c r="I26" s="839"/>
      <c r="J26" s="529"/>
      <c r="K26" s="529"/>
      <c r="L26" s="518"/>
      <c r="M26" s="518"/>
      <c r="N26" s="518"/>
      <c r="O26" s="518"/>
      <c r="P26" s="518"/>
      <c r="Q26" s="518"/>
      <c r="R26" s="530"/>
      <c r="S26" s="839"/>
      <c r="T26" s="518"/>
      <c r="U26" s="518"/>
      <c r="V26" s="518"/>
      <c r="W26" s="518"/>
      <c r="X26" s="518"/>
      <c r="Y26" s="518"/>
      <c r="Z26" s="530"/>
      <c r="AA26" s="839"/>
      <c r="AB26" s="520"/>
      <c r="AC26" s="531"/>
      <c r="AD26" s="1419"/>
      <c r="AE26" s="1419"/>
      <c r="AF26" s="1419"/>
      <c r="AG26" s="675"/>
      <c r="AH26" s="675"/>
      <c r="AI26" s="520"/>
      <c r="AJ26" s="520"/>
    </row>
    <row r="27" spans="1:36" s="834" customFormat="1" ht="9.9499999999999993" customHeight="1">
      <c r="A27" s="839"/>
      <c r="B27" s="851" t="s">
        <v>213</v>
      </c>
      <c r="C27" s="839"/>
      <c r="D27" s="514">
        <v>2690</v>
      </c>
      <c r="E27" s="514"/>
      <c r="F27" s="514">
        <v>496</v>
      </c>
      <c r="G27" s="999"/>
      <c r="H27" s="514">
        <v>3186</v>
      </c>
      <c r="I27" s="839"/>
      <c r="J27" s="515">
        <v>1</v>
      </c>
      <c r="K27" s="515"/>
      <c r="L27" s="516">
        <v>2677</v>
      </c>
      <c r="M27" s="516"/>
      <c r="N27" s="516">
        <v>562</v>
      </c>
      <c r="O27" s="516"/>
      <c r="P27" s="516">
        <v>3239</v>
      </c>
      <c r="Q27" s="518"/>
      <c r="R27" s="517">
        <v>1</v>
      </c>
      <c r="S27" s="839"/>
      <c r="T27" s="516">
        <v>2287</v>
      </c>
      <c r="U27" s="516"/>
      <c r="V27" s="516">
        <v>552</v>
      </c>
      <c r="W27" s="516"/>
      <c r="X27" s="516">
        <v>2839</v>
      </c>
      <c r="Y27" s="518"/>
      <c r="Z27" s="517">
        <v>1</v>
      </c>
      <c r="AA27" s="519"/>
      <c r="AB27" s="520"/>
      <c r="AC27" s="521"/>
      <c r="AD27" s="1112"/>
      <c r="AE27" s="1112"/>
      <c r="AF27" s="1112"/>
      <c r="AG27" s="522"/>
      <c r="AH27" s="522"/>
      <c r="AI27" s="520"/>
      <c r="AJ27" s="520"/>
    </row>
    <row r="28" spans="1:36" s="834" customFormat="1" ht="9.9499999999999993" customHeight="1">
      <c r="A28" s="839"/>
      <c r="B28" s="851" t="s">
        <v>122</v>
      </c>
      <c r="C28" s="839"/>
      <c r="D28" s="523">
        <v>4120</v>
      </c>
      <c r="E28" s="514"/>
      <c r="F28" s="523">
        <v>1630</v>
      </c>
      <c r="G28" s="999"/>
      <c r="H28" s="523">
        <v>5750</v>
      </c>
      <c r="I28" s="839"/>
      <c r="J28" s="524">
        <v>0.99</v>
      </c>
      <c r="K28" s="525"/>
      <c r="L28" s="526">
        <v>3896</v>
      </c>
      <c r="M28" s="516"/>
      <c r="N28" s="526">
        <v>2329</v>
      </c>
      <c r="O28" s="516"/>
      <c r="P28" s="526">
        <v>6225</v>
      </c>
      <c r="Q28" s="518"/>
      <c r="R28" s="527">
        <v>0.99</v>
      </c>
      <c r="S28" s="839"/>
      <c r="T28" s="526">
        <v>3281</v>
      </c>
      <c r="U28" s="516"/>
      <c r="V28" s="526">
        <v>2282</v>
      </c>
      <c r="W28" s="516"/>
      <c r="X28" s="526">
        <v>5563</v>
      </c>
      <c r="Y28" s="518"/>
      <c r="Z28" s="527">
        <v>0.99</v>
      </c>
      <c r="AA28" s="519"/>
      <c r="AB28" s="520"/>
      <c r="AC28" s="521"/>
      <c r="AD28" s="1112"/>
      <c r="AE28" s="1112"/>
      <c r="AF28" s="1112"/>
      <c r="AG28" s="522"/>
      <c r="AH28" s="522"/>
      <c r="AI28" s="520"/>
      <c r="AJ28" s="520"/>
    </row>
    <row r="29" spans="1:36" s="834" customFormat="1" ht="9.9499999999999993" customHeight="1">
      <c r="A29" s="839"/>
      <c r="B29" s="851" t="s">
        <v>214</v>
      </c>
      <c r="C29" s="839"/>
      <c r="D29" s="514">
        <v>6810</v>
      </c>
      <c r="E29" s="531"/>
      <c r="F29" s="514">
        <v>2126</v>
      </c>
      <c r="G29" s="999"/>
      <c r="H29" s="514">
        <v>8936</v>
      </c>
      <c r="I29" s="839"/>
      <c r="J29" s="515">
        <v>0.99</v>
      </c>
      <c r="K29" s="515"/>
      <c r="L29" s="516">
        <v>6573</v>
      </c>
      <c r="M29" s="516"/>
      <c r="N29" s="516">
        <v>2891</v>
      </c>
      <c r="O29" s="516"/>
      <c r="P29" s="516">
        <v>9464</v>
      </c>
      <c r="Q29" s="518"/>
      <c r="R29" s="517">
        <v>0.99</v>
      </c>
      <c r="S29" s="839"/>
      <c r="T29" s="516">
        <v>5568</v>
      </c>
      <c r="U29" s="516"/>
      <c r="V29" s="516">
        <v>2834</v>
      </c>
      <c r="W29" s="516"/>
      <c r="X29" s="516">
        <v>8402</v>
      </c>
      <c r="Y29" s="518"/>
      <c r="Z29" s="517">
        <v>0.99</v>
      </c>
      <c r="AA29" s="519"/>
      <c r="AB29" s="520"/>
      <c r="AC29" s="521"/>
      <c r="AD29" s="1112"/>
      <c r="AE29" s="1112"/>
      <c r="AF29" s="1112"/>
      <c r="AG29" s="522"/>
      <c r="AH29" s="522"/>
      <c r="AI29" s="520"/>
      <c r="AJ29" s="520"/>
    </row>
    <row r="30" spans="1:36" s="834" customFormat="1" ht="5.0999999999999996" customHeight="1">
      <c r="A30" s="839"/>
      <c r="B30" s="839"/>
      <c r="C30" s="839"/>
      <c r="D30" s="839"/>
      <c r="E30" s="839"/>
      <c r="F30" s="839"/>
      <c r="G30" s="839"/>
      <c r="H30" s="839"/>
      <c r="I30" s="839"/>
      <c r="J30" s="529"/>
      <c r="K30" s="529"/>
      <c r="L30" s="518"/>
      <c r="M30" s="518"/>
      <c r="N30" s="518"/>
      <c r="O30" s="518"/>
      <c r="P30" s="518"/>
      <c r="Q30" s="518"/>
      <c r="R30" s="530"/>
      <c r="S30" s="839"/>
      <c r="T30" s="518"/>
      <c r="U30" s="518"/>
      <c r="V30" s="518"/>
      <c r="W30" s="518"/>
      <c r="X30" s="518"/>
      <c r="Y30" s="518"/>
      <c r="Z30" s="530"/>
      <c r="AA30" s="519"/>
      <c r="AB30" s="520"/>
      <c r="AC30" s="521"/>
      <c r="AD30" s="1419"/>
      <c r="AE30" s="1419"/>
      <c r="AF30" s="1419"/>
      <c r="AG30" s="675"/>
      <c r="AH30" s="675"/>
      <c r="AI30" s="520"/>
      <c r="AJ30" s="520"/>
    </row>
    <row r="31" spans="1:36" s="834" customFormat="1" ht="11.25" customHeight="1" thickBot="1">
      <c r="A31" s="1612" t="s">
        <v>215</v>
      </c>
      <c r="B31" s="1526"/>
      <c r="C31" s="839"/>
      <c r="D31" s="860">
        <v>78017</v>
      </c>
      <c r="E31" s="514"/>
      <c r="F31" s="860">
        <v>11156</v>
      </c>
      <c r="G31" s="514"/>
      <c r="H31" s="860">
        <v>89173</v>
      </c>
      <c r="I31" s="839"/>
      <c r="J31" s="861">
        <v>0.99</v>
      </c>
      <c r="K31" s="525"/>
      <c r="L31" s="782">
        <v>76461</v>
      </c>
      <c r="M31" s="516"/>
      <c r="N31" s="782">
        <v>13577</v>
      </c>
      <c r="O31" s="516"/>
      <c r="P31" s="782">
        <v>90038</v>
      </c>
      <c r="Q31" s="518"/>
      <c r="R31" s="783">
        <v>0.99</v>
      </c>
      <c r="S31" s="839"/>
      <c r="T31" s="782">
        <v>67894</v>
      </c>
      <c r="U31" s="516"/>
      <c r="V31" s="782">
        <v>13712</v>
      </c>
      <c r="W31" s="516"/>
      <c r="X31" s="782">
        <v>81606</v>
      </c>
      <c r="Y31" s="518"/>
      <c r="Z31" s="783">
        <v>0.99</v>
      </c>
      <c r="AA31" s="519"/>
      <c r="AB31" s="520"/>
      <c r="AC31" s="521"/>
      <c r="AD31" s="1112"/>
      <c r="AE31" s="1112"/>
      <c r="AF31" s="1112"/>
      <c r="AG31" s="522"/>
      <c r="AH31" s="522"/>
      <c r="AI31" s="520"/>
      <c r="AJ31" s="520"/>
    </row>
    <row r="32" spans="1:36" ht="5.0999999999999996" customHeight="1" thickTop="1">
      <c r="A32" s="831"/>
      <c r="B32" s="831"/>
      <c r="C32" s="831"/>
      <c r="D32" s="831"/>
      <c r="E32" s="831"/>
      <c r="F32" s="831"/>
      <c r="G32" s="831"/>
      <c r="H32" s="831"/>
      <c r="I32" s="831"/>
      <c r="J32" s="831"/>
      <c r="K32" s="831"/>
      <c r="L32" s="127"/>
      <c r="M32" s="127"/>
      <c r="N32" s="127"/>
      <c r="O32" s="127"/>
      <c r="P32" s="127"/>
      <c r="Q32" s="127"/>
      <c r="R32" s="127"/>
      <c r="S32" s="831"/>
      <c r="T32" s="127"/>
      <c r="U32" s="127"/>
      <c r="V32" s="127"/>
      <c r="W32" s="127"/>
      <c r="X32" s="127"/>
      <c r="Y32" s="127"/>
      <c r="Z32" s="127"/>
      <c r="AA32" s="831"/>
      <c r="AB32" s="121"/>
      <c r="AC32" s="1367"/>
      <c r="AD32" s="1051"/>
      <c r="AE32" s="1051"/>
      <c r="AF32" s="1051"/>
      <c r="AG32" s="1053"/>
      <c r="AH32" s="1053"/>
      <c r="AI32" s="121"/>
      <c r="AJ32" s="121"/>
    </row>
    <row r="33" spans="1:36" ht="12.6" customHeight="1">
      <c r="A33" s="1528" t="s">
        <v>216</v>
      </c>
      <c r="B33" s="1529"/>
      <c r="C33" s="831"/>
      <c r="D33" s="831"/>
      <c r="E33" s="831"/>
      <c r="F33" s="831"/>
      <c r="G33" s="831"/>
      <c r="H33" s="831"/>
      <c r="I33" s="831"/>
      <c r="J33" s="831"/>
      <c r="K33" s="831"/>
      <c r="L33" s="127"/>
      <c r="M33" s="127"/>
      <c r="N33" s="127"/>
      <c r="O33" s="127"/>
      <c r="P33" s="127"/>
      <c r="Q33" s="127"/>
      <c r="R33" s="127"/>
      <c r="S33" s="831"/>
      <c r="T33" s="127"/>
      <c r="U33" s="127"/>
      <c r="V33" s="127"/>
      <c r="W33" s="127"/>
      <c r="X33" s="127"/>
      <c r="Y33" s="127"/>
      <c r="Z33" s="127"/>
      <c r="AA33" s="831"/>
      <c r="AB33" s="121"/>
      <c r="AC33" s="1367"/>
      <c r="AD33" s="1051"/>
      <c r="AE33" s="1051"/>
      <c r="AF33" s="1051"/>
      <c r="AG33" s="1053"/>
      <c r="AH33" s="1053"/>
      <c r="AI33" s="121"/>
      <c r="AJ33" s="121"/>
    </row>
    <row r="34" spans="1:36" ht="9.9499999999999993" customHeight="1">
      <c r="A34" s="1639" t="s">
        <v>217</v>
      </c>
      <c r="B34" s="1529"/>
      <c r="C34" s="831"/>
      <c r="D34" s="514">
        <v>12996</v>
      </c>
      <c r="E34" s="514"/>
      <c r="F34" s="514">
        <v>4787</v>
      </c>
      <c r="G34" s="999"/>
      <c r="H34" s="514">
        <v>17783</v>
      </c>
      <c r="I34" s="831"/>
      <c r="J34" s="831"/>
      <c r="K34" s="831"/>
      <c r="L34" s="128">
        <v>11663</v>
      </c>
      <c r="M34" s="128"/>
      <c r="N34" s="128">
        <v>5865</v>
      </c>
      <c r="O34" s="128"/>
      <c r="P34" s="128">
        <v>17528</v>
      </c>
      <c r="Q34" s="127"/>
      <c r="R34" s="127"/>
      <c r="S34" s="831"/>
      <c r="T34" s="128">
        <v>11097</v>
      </c>
      <c r="U34" s="128"/>
      <c r="V34" s="128">
        <v>6630</v>
      </c>
      <c r="W34" s="128"/>
      <c r="X34" s="128">
        <v>17727</v>
      </c>
      <c r="Y34" s="127"/>
      <c r="Z34" s="127"/>
      <c r="AA34" s="831"/>
      <c r="AB34" s="121"/>
      <c r="AC34" s="1367"/>
      <c r="AD34" s="100"/>
      <c r="AE34" s="100"/>
      <c r="AF34" s="100"/>
      <c r="AG34" s="1052"/>
      <c r="AH34" s="1052"/>
      <c r="AI34" s="121"/>
      <c r="AJ34" s="121"/>
    </row>
    <row r="35" spans="1:36" ht="9.9499999999999993" customHeight="1">
      <c r="A35" s="1639" t="s">
        <v>218</v>
      </c>
      <c r="B35" s="1529"/>
      <c r="C35" s="831"/>
      <c r="D35" s="514">
        <v>12018</v>
      </c>
      <c r="E35" s="514"/>
      <c r="F35" s="514">
        <v>1621</v>
      </c>
      <c r="G35" s="999"/>
      <c r="H35" s="514">
        <v>13639</v>
      </c>
      <c r="I35" s="831"/>
      <c r="J35" s="831"/>
      <c r="K35" s="831"/>
      <c r="L35" s="128">
        <v>12111</v>
      </c>
      <c r="M35" s="128"/>
      <c r="N35" s="128">
        <v>1708</v>
      </c>
      <c r="O35" s="128"/>
      <c r="P35" s="128">
        <v>13819</v>
      </c>
      <c r="Q35" s="127"/>
      <c r="R35" s="127"/>
      <c r="S35" s="831"/>
      <c r="T35" s="128">
        <v>10503</v>
      </c>
      <c r="U35" s="128"/>
      <c r="V35" s="128">
        <v>1670</v>
      </c>
      <c r="W35" s="128"/>
      <c r="X35" s="128">
        <v>12173</v>
      </c>
      <c r="Y35" s="127"/>
      <c r="Z35" s="127"/>
      <c r="AA35" s="831"/>
      <c r="AB35" s="121"/>
      <c r="AC35" s="1367"/>
      <c r="AD35" s="100"/>
      <c r="AE35" s="100"/>
      <c r="AF35" s="100"/>
      <c r="AG35" s="1052"/>
      <c r="AH35" s="1052"/>
      <c r="AI35" s="121"/>
      <c r="AJ35" s="121"/>
    </row>
    <row r="36" spans="1:36" ht="9.9499999999999993" customHeight="1">
      <c r="A36" s="1639" t="s">
        <v>219</v>
      </c>
      <c r="B36" s="1529"/>
      <c r="C36" s="831"/>
      <c r="D36" s="514">
        <v>30916</v>
      </c>
      <c r="E36" s="514"/>
      <c r="F36" s="514">
        <v>2587</v>
      </c>
      <c r="G36" s="999"/>
      <c r="H36" s="514">
        <v>33503</v>
      </c>
      <c r="I36" s="831"/>
      <c r="J36" s="831"/>
      <c r="K36" s="831"/>
      <c r="L36" s="128">
        <v>30823</v>
      </c>
      <c r="M36" s="128"/>
      <c r="N36" s="128">
        <v>3270</v>
      </c>
      <c r="O36" s="128"/>
      <c r="P36" s="128">
        <v>34093</v>
      </c>
      <c r="Q36" s="127"/>
      <c r="R36" s="127"/>
      <c r="S36" s="831"/>
      <c r="T36" s="128">
        <v>27341</v>
      </c>
      <c r="U36" s="128"/>
      <c r="V36" s="128">
        <v>3037</v>
      </c>
      <c r="W36" s="128"/>
      <c r="X36" s="128">
        <v>30378</v>
      </c>
      <c r="Y36" s="127"/>
      <c r="Z36" s="127"/>
      <c r="AA36" s="831"/>
      <c r="AB36" s="121"/>
      <c r="AC36" s="1367"/>
      <c r="AD36" s="100"/>
      <c r="AE36" s="100"/>
      <c r="AF36" s="100"/>
      <c r="AG36" s="1052"/>
      <c r="AH36" s="1052"/>
      <c r="AI36" s="121"/>
      <c r="AJ36" s="121"/>
    </row>
    <row r="37" spans="1:36" ht="9.9499999999999993" customHeight="1">
      <c r="A37" s="1639" t="s">
        <v>220</v>
      </c>
      <c r="B37" s="1529"/>
      <c r="C37" s="831"/>
      <c r="D37" s="514">
        <v>20943</v>
      </c>
      <c r="E37" s="514"/>
      <c r="F37" s="514">
        <v>1988</v>
      </c>
      <c r="G37" s="999"/>
      <c r="H37" s="514">
        <v>22931</v>
      </c>
      <c r="I37" s="831"/>
      <c r="J37" s="831"/>
      <c r="K37" s="831"/>
      <c r="L37" s="128">
        <v>20711</v>
      </c>
      <c r="M37" s="128"/>
      <c r="N37" s="128">
        <v>2549</v>
      </c>
      <c r="O37" s="128"/>
      <c r="P37" s="128">
        <v>23260</v>
      </c>
      <c r="Q37" s="127"/>
      <c r="R37" s="127"/>
      <c r="S37" s="831"/>
      <c r="T37" s="128">
        <v>18339</v>
      </c>
      <c r="U37" s="128"/>
      <c r="V37" s="128">
        <v>2248</v>
      </c>
      <c r="W37" s="128"/>
      <c r="X37" s="128">
        <v>20587</v>
      </c>
      <c r="Y37" s="127"/>
      <c r="Z37" s="127"/>
      <c r="AA37" s="831"/>
      <c r="AB37" s="121"/>
      <c r="AC37" s="1367"/>
      <c r="AD37" s="100"/>
      <c r="AE37" s="100"/>
      <c r="AF37" s="100"/>
      <c r="AG37" s="1052"/>
      <c r="AH37" s="1052"/>
      <c r="AI37" s="121"/>
      <c r="AJ37" s="121"/>
    </row>
    <row r="38" spans="1:36" ht="9.9499999999999993" customHeight="1">
      <c r="A38" s="1639" t="s">
        <v>221</v>
      </c>
      <c r="B38" s="1529"/>
      <c r="C38" s="831"/>
      <c r="D38" s="514">
        <v>1144</v>
      </c>
      <c r="E38" s="514"/>
      <c r="F38" s="514">
        <v>173</v>
      </c>
      <c r="G38" s="999"/>
      <c r="H38" s="514">
        <v>1317</v>
      </c>
      <c r="I38" s="831"/>
      <c r="J38" s="831"/>
      <c r="K38" s="831"/>
      <c r="L38" s="128">
        <v>1153</v>
      </c>
      <c r="M38" s="128"/>
      <c r="N38" s="128">
        <v>185</v>
      </c>
      <c r="O38" s="128"/>
      <c r="P38" s="128">
        <v>1338</v>
      </c>
      <c r="Q38" s="127"/>
      <c r="R38" s="127"/>
      <c r="S38" s="831"/>
      <c r="T38" s="128">
        <v>614</v>
      </c>
      <c r="U38" s="128"/>
      <c r="V38" s="128">
        <v>127</v>
      </c>
      <c r="W38" s="128"/>
      <c r="X38" s="128">
        <v>741</v>
      </c>
      <c r="Y38" s="127"/>
      <c r="Z38" s="127"/>
      <c r="AA38" s="831"/>
      <c r="AB38" s="121"/>
      <c r="AC38" s="1367"/>
      <c r="AD38" s="100"/>
      <c r="AE38" s="100"/>
      <c r="AF38" s="100"/>
      <c r="AG38" s="1052"/>
      <c r="AH38" s="1052"/>
      <c r="AI38" s="121"/>
      <c r="AJ38" s="121"/>
    </row>
    <row r="39" spans="1:36" ht="11.25" customHeight="1" thickBot="1">
      <c r="A39" s="1639" t="s">
        <v>215</v>
      </c>
      <c r="B39" s="1529"/>
      <c r="C39" s="831"/>
      <c r="D39" s="777">
        <v>78017</v>
      </c>
      <c r="E39" s="80"/>
      <c r="F39" s="777">
        <v>11156</v>
      </c>
      <c r="G39" s="80"/>
      <c r="H39" s="777">
        <v>89173</v>
      </c>
      <c r="I39" s="831"/>
      <c r="J39" s="831"/>
      <c r="K39" s="831"/>
      <c r="L39" s="784">
        <v>76461</v>
      </c>
      <c r="M39" s="128"/>
      <c r="N39" s="784">
        <v>13577</v>
      </c>
      <c r="O39" s="128"/>
      <c r="P39" s="784">
        <v>90038</v>
      </c>
      <c r="Q39" s="127"/>
      <c r="R39" s="127"/>
      <c r="S39" s="831"/>
      <c r="T39" s="784">
        <v>67894</v>
      </c>
      <c r="U39" s="128"/>
      <c r="V39" s="784">
        <v>13712</v>
      </c>
      <c r="W39" s="128"/>
      <c r="X39" s="784">
        <v>81606</v>
      </c>
      <c r="Y39" s="127"/>
      <c r="Z39" s="127"/>
      <c r="AA39" s="831"/>
      <c r="AB39" s="121"/>
      <c r="AC39" s="1367"/>
      <c r="AD39" s="100"/>
      <c r="AE39" s="100"/>
      <c r="AF39" s="100"/>
      <c r="AG39" s="1052"/>
      <c r="AH39" s="1052"/>
      <c r="AI39" s="121"/>
      <c r="AJ39" s="121"/>
    </row>
    <row r="40" spans="1:36" ht="5.0999999999999996" customHeight="1" thickTop="1">
      <c r="A40" s="831"/>
      <c r="B40" s="831"/>
      <c r="C40" s="831"/>
      <c r="D40" s="831"/>
      <c r="E40" s="831"/>
      <c r="F40" s="831"/>
      <c r="G40" s="831"/>
      <c r="H40" s="831"/>
      <c r="I40" s="831"/>
      <c r="J40" s="831"/>
      <c r="K40" s="831"/>
      <c r="L40" s="127"/>
      <c r="M40" s="127"/>
      <c r="N40" s="127"/>
      <c r="O40" s="127"/>
      <c r="P40" s="127"/>
      <c r="Q40" s="127"/>
      <c r="R40" s="127"/>
      <c r="S40" s="831"/>
      <c r="T40" s="127"/>
      <c r="U40" s="127"/>
      <c r="V40" s="127"/>
      <c r="W40" s="127"/>
      <c r="X40" s="127"/>
      <c r="Y40" s="127"/>
      <c r="Z40" s="127"/>
      <c r="AA40" s="831"/>
      <c r="AB40" s="121"/>
      <c r="AC40" s="1367"/>
      <c r="AD40" s="1051"/>
      <c r="AE40" s="1051"/>
      <c r="AF40" s="1051"/>
      <c r="AG40" s="1053"/>
      <c r="AH40" s="1053"/>
      <c r="AI40" s="121"/>
      <c r="AJ40" s="121"/>
    </row>
    <row r="41" spans="1:36" ht="5.0999999999999996" customHeight="1">
      <c r="A41" s="831"/>
      <c r="B41" s="831"/>
      <c r="C41" s="831"/>
      <c r="D41" s="831"/>
      <c r="E41" s="831"/>
      <c r="F41" s="831"/>
      <c r="G41" s="831"/>
      <c r="H41" s="831"/>
      <c r="I41" s="831"/>
      <c r="J41" s="831"/>
      <c r="K41" s="831"/>
      <c r="L41" s="127"/>
      <c r="M41" s="127"/>
      <c r="N41" s="127"/>
      <c r="O41" s="127"/>
      <c r="P41" s="127"/>
      <c r="Q41" s="127"/>
      <c r="R41" s="127"/>
      <c r="S41" s="831"/>
      <c r="T41" s="127"/>
      <c r="U41" s="127"/>
      <c r="V41" s="127"/>
      <c r="W41" s="127"/>
      <c r="X41" s="127"/>
      <c r="Y41" s="127"/>
      <c r="Z41" s="127"/>
      <c r="AA41" s="831"/>
      <c r="AB41" s="121"/>
      <c r="AC41" s="1367"/>
      <c r="AD41" s="1051"/>
      <c r="AE41" s="1051"/>
      <c r="AF41" s="1051"/>
      <c r="AG41" s="1053"/>
      <c r="AH41" s="1053"/>
      <c r="AI41" s="121"/>
      <c r="AJ41" s="121"/>
    </row>
    <row r="42" spans="1:36" ht="9.9499999999999993" customHeight="1">
      <c r="A42" s="1528" t="s">
        <v>222</v>
      </c>
      <c r="B42" s="1529"/>
      <c r="C42" s="831"/>
      <c r="D42" s="831"/>
      <c r="E42" s="831"/>
      <c r="F42" s="831"/>
      <c r="G42" s="831"/>
      <c r="H42" s="831"/>
      <c r="I42" s="831"/>
      <c r="J42" s="831"/>
      <c r="K42" s="831"/>
      <c r="L42" s="127"/>
      <c r="M42" s="127"/>
      <c r="N42" s="127"/>
      <c r="O42" s="127"/>
      <c r="P42" s="127"/>
      <c r="Q42" s="127"/>
      <c r="R42" s="127"/>
      <c r="S42" s="831"/>
      <c r="T42" s="127"/>
      <c r="U42" s="127"/>
      <c r="V42" s="127"/>
      <c r="W42" s="127"/>
      <c r="X42" s="127"/>
      <c r="Y42" s="127"/>
      <c r="Z42" s="127"/>
      <c r="AA42" s="831"/>
      <c r="AB42" s="121"/>
      <c r="AC42" s="1367"/>
      <c r="AD42" s="1051"/>
      <c r="AE42" s="1051"/>
      <c r="AF42" s="1051"/>
      <c r="AG42" s="1053"/>
      <c r="AH42" s="1053"/>
      <c r="AI42" s="121"/>
      <c r="AJ42" s="121"/>
    </row>
    <row r="43" spans="1:36" ht="9.9499999999999993" customHeight="1">
      <c r="A43" s="1528" t="s">
        <v>223</v>
      </c>
      <c r="B43" s="1529"/>
      <c r="C43" s="831"/>
      <c r="D43" s="831"/>
      <c r="E43" s="831"/>
      <c r="F43" s="831"/>
      <c r="G43" s="831"/>
      <c r="H43" s="831"/>
      <c r="I43" s="831"/>
      <c r="J43" s="831"/>
      <c r="K43" s="831"/>
      <c r="L43" s="127"/>
      <c r="M43" s="127"/>
      <c r="N43" s="127"/>
      <c r="O43" s="127"/>
      <c r="P43" s="127"/>
      <c r="Q43" s="127"/>
      <c r="R43" s="127"/>
      <c r="S43" s="831"/>
      <c r="T43" s="127"/>
      <c r="U43" s="127"/>
      <c r="V43" s="127"/>
      <c r="W43" s="127"/>
      <c r="X43" s="127"/>
      <c r="Y43" s="127"/>
      <c r="Z43" s="127"/>
      <c r="AA43" s="831"/>
      <c r="AB43" s="121"/>
      <c r="AC43" s="1367"/>
      <c r="AD43" s="1051"/>
      <c r="AE43" s="1051"/>
      <c r="AF43" s="1051"/>
      <c r="AG43" s="1053"/>
      <c r="AH43" s="1053"/>
      <c r="AI43" s="121"/>
      <c r="AJ43" s="121"/>
    </row>
    <row r="44" spans="1:36" s="1197" customFormat="1" ht="9.9499999999999993" customHeight="1">
      <c r="A44" s="1198"/>
      <c r="B44" s="1199" t="s">
        <v>224</v>
      </c>
      <c r="C44" s="1198"/>
      <c r="D44" s="514">
        <v>2962</v>
      </c>
      <c r="E44" s="514"/>
      <c r="F44" s="514">
        <v>16</v>
      </c>
      <c r="G44" s="1198"/>
      <c r="H44" s="514">
        <v>2978</v>
      </c>
      <c r="I44" s="1198"/>
      <c r="J44" s="1198"/>
      <c r="K44" s="1198"/>
      <c r="L44" s="516">
        <v>2882</v>
      </c>
      <c r="M44" s="516"/>
      <c r="N44" s="516">
        <v>49</v>
      </c>
      <c r="O44" s="516"/>
      <c r="P44" s="516">
        <v>2931</v>
      </c>
      <c r="Q44" s="518"/>
      <c r="R44" s="518"/>
      <c r="S44" s="1198"/>
      <c r="T44" s="516">
        <v>2813</v>
      </c>
      <c r="U44" s="516"/>
      <c r="V44" s="516">
        <v>22</v>
      </c>
      <c r="W44" s="516"/>
      <c r="X44" s="516">
        <v>2835</v>
      </c>
      <c r="Y44" s="518"/>
      <c r="Z44" s="518"/>
      <c r="AA44" s="1198"/>
      <c r="AB44" s="520"/>
      <c r="AC44" s="531"/>
      <c r="AD44" s="1112"/>
      <c r="AE44" s="1112"/>
      <c r="AF44" s="1112"/>
      <c r="AG44" s="522"/>
      <c r="AH44" s="522"/>
      <c r="AI44" s="520"/>
      <c r="AJ44" s="520"/>
    </row>
    <row r="45" spans="1:36" s="1197" customFormat="1" ht="9.9499999999999993" customHeight="1">
      <c r="A45" s="1198"/>
      <c r="B45" s="1199" t="s">
        <v>225</v>
      </c>
      <c r="C45" s="1198"/>
      <c r="D45" s="514">
        <v>885</v>
      </c>
      <c r="E45" s="514"/>
      <c r="F45" s="514">
        <v>134</v>
      </c>
      <c r="G45" s="1198"/>
      <c r="H45" s="514">
        <v>1019</v>
      </c>
      <c r="I45" s="1198"/>
      <c r="J45" s="1198"/>
      <c r="K45" s="1198"/>
      <c r="L45" s="516">
        <v>786</v>
      </c>
      <c r="M45" s="516"/>
      <c r="N45" s="516">
        <v>132</v>
      </c>
      <c r="O45" s="516"/>
      <c r="P45" s="516">
        <v>918</v>
      </c>
      <c r="Q45" s="518"/>
      <c r="R45" s="518"/>
      <c r="S45" s="1198"/>
      <c r="T45" s="516">
        <v>550</v>
      </c>
      <c r="U45" s="516"/>
      <c r="V45" s="516">
        <v>137</v>
      </c>
      <c r="W45" s="516"/>
      <c r="X45" s="516">
        <v>687</v>
      </c>
      <c r="Y45" s="518"/>
      <c r="Z45" s="518"/>
      <c r="AA45" s="1198"/>
      <c r="AB45" s="520"/>
      <c r="AC45" s="531"/>
      <c r="AD45" s="1112"/>
      <c r="AE45" s="1112"/>
      <c r="AF45" s="1112"/>
      <c r="AG45" s="522"/>
      <c r="AH45" s="522"/>
      <c r="AI45" s="520"/>
      <c r="AJ45" s="520"/>
    </row>
    <row r="46" spans="1:36" s="1197" customFormat="1" ht="9.9499999999999993" customHeight="1">
      <c r="A46" s="1198"/>
      <c r="B46" s="1199" t="s">
        <v>226</v>
      </c>
      <c r="C46" s="1198"/>
      <c r="D46" s="514">
        <v>132</v>
      </c>
      <c r="E46" s="514"/>
      <c r="F46" s="514">
        <v>6</v>
      </c>
      <c r="G46" s="1198"/>
      <c r="H46" s="514">
        <v>138</v>
      </c>
      <c r="I46" s="1198"/>
      <c r="J46" s="1198"/>
      <c r="K46" s="1198"/>
      <c r="L46" s="516">
        <v>127</v>
      </c>
      <c r="M46" s="516"/>
      <c r="N46" s="516">
        <v>5</v>
      </c>
      <c r="O46" s="516"/>
      <c r="P46" s="516">
        <v>132</v>
      </c>
      <c r="Q46" s="518"/>
      <c r="R46" s="518"/>
      <c r="S46" s="1198"/>
      <c r="T46" s="516">
        <v>132</v>
      </c>
      <c r="U46" s="516"/>
      <c r="V46" s="516">
        <v>5</v>
      </c>
      <c r="W46" s="516"/>
      <c r="X46" s="516">
        <v>137</v>
      </c>
      <c r="Y46" s="518"/>
      <c r="Z46" s="518"/>
      <c r="AA46" s="1198"/>
      <c r="AB46" s="520"/>
      <c r="AC46" s="531"/>
      <c r="AD46" s="1112"/>
      <c r="AE46" s="1112"/>
      <c r="AF46" s="1112"/>
      <c r="AG46" s="522"/>
      <c r="AH46" s="522"/>
      <c r="AI46" s="520"/>
      <c r="AJ46" s="520"/>
    </row>
    <row r="47" spans="1:36" s="1197" customFormat="1" ht="9.9499999999999993" customHeight="1">
      <c r="A47" s="1198"/>
      <c r="B47" s="1199" t="s">
        <v>122</v>
      </c>
      <c r="C47" s="1198"/>
      <c r="D47" s="514">
        <v>1598</v>
      </c>
      <c r="E47" s="514"/>
      <c r="F47" s="514">
        <v>102</v>
      </c>
      <c r="G47" s="1198"/>
      <c r="H47" s="514">
        <v>1700</v>
      </c>
      <c r="I47" s="1198"/>
      <c r="J47" s="1198"/>
      <c r="K47" s="1198"/>
      <c r="L47" s="516">
        <v>1422</v>
      </c>
      <c r="M47" s="516"/>
      <c r="N47" s="516">
        <v>127</v>
      </c>
      <c r="O47" s="516"/>
      <c r="P47" s="516">
        <v>1549</v>
      </c>
      <c r="Q47" s="518"/>
      <c r="R47" s="518"/>
      <c r="S47" s="1198"/>
      <c r="T47" s="516">
        <v>979</v>
      </c>
      <c r="U47" s="516"/>
      <c r="V47" s="516">
        <v>149</v>
      </c>
      <c r="W47" s="516"/>
      <c r="X47" s="516">
        <v>1128</v>
      </c>
      <c r="Y47" s="518"/>
      <c r="Z47" s="518"/>
      <c r="AA47" s="1198"/>
      <c r="AB47" s="520"/>
      <c r="AC47" s="531"/>
      <c r="AD47" s="1112"/>
      <c r="AE47" s="1112"/>
      <c r="AF47" s="1112"/>
      <c r="AG47" s="522"/>
      <c r="AH47" s="522"/>
      <c r="AI47" s="520"/>
      <c r="AJ47" s="520"/>
    </row>
    <row r="48" spans="1:36" s="1197" customFormat="1" ht="11.25" customHeight="1" thickBot="1">
      <c r="A48" s="1198"/>
      <c r="B48" s="1199" t="s">
        <v>227</v>
      </c>
      <c r="C48" s="1198"/>
      <c r="D48" s="860">
        <v>5577</v>
      </c>
      <c r="E48" s="514"/>
      <c r="F48" s="860">
        <v>258</v>
      </c>
      <c r="G48" s="514"/>
      <c r="H48" s="860">
        <v>5835</v>
      </c>
      <c r="I48" s="1198"/>
      <c r="J48" s="1198"/>
      <c r="K48" s="1198"/>
      <c r="L48" s="782">
        <v>5217</v>
      </c>
      <c r="M48" s="516"/>
      <c r="N48" s="782">
        <v>313</v>
      </c>
      <c r="O48" s="516"/>
      <c r="P48" s="782">
        <v>5530</v>
      </c>
      <c r="Q48" s="518"/>
      <c r="R48" s="518"/>
      <c r="S48" s="1198"/>
      <c r="T48" s="782">
        <v>4474</v>
      </c>
      <c r="U48" s="516"/>
      <c r="V48" s="782">
        <v>313</v>
      </c>
      <c r="W48" s="516"/>
      <c r="X48" s="782">
        <v>4787</v>
      </c>
      <c r="Y48" s="518"/>
      <c r="Z48" s="518"/>
      <c r="AA48" s="1198"/>
      <c r="AB48" s="520"/>
      <c r="AC48" s="531"/>
      <c r="AD48" s="1112"/>
      <c r="AE48" s="1112"/>
      <c r="AF48" s="1112"/>
      <c r="AG48" s="522"/>
      <c r="AH48" s="522"/>
      <c r="AI48" s="520"/>
      <c r="AJ48" s="520"/>
    </row>
    <row r="49" spans="1:36" ht="5.0999999999999996" customHeight="1" thickTop="1">
      <c r="A49" s="831"/>
      <c r="B49" s="831"/>
      <c r="C49" s="831"/>
      <c r="D49" s="831"/>
      <c r="E49" s="831"/>
      <c r="F49" s="831"/>
      <c r="G49" s="831"/>
      <c r="H49" s="831"/>
      <c r="I49" s="831"/>
      <c r="J49" s="831"/>
      <c r="K49" s="831"/>
      <c r="L49" s="128"/>
      <c r="M49" s="128"/>
      <c r="N49" s="128"/>
      <c r="O49" s="128"/>
      <c r="P49" s="128"/>
      <c r="Q49" s="831"/>
      <c r="R49" s="831"/>
      <c r="S49" s="831"/>
      <c r="T49" s="831"/>
      <c r="U49" s="831"/>
      <c r="V49" s="831"/>
      <c r="W49" s="831"/>
      <c r="X49" s="831"/>
      <c r="Y49" s="831"/>
      <c r="Z49" s="831"/>
      <c r="AA49" s="831"/>
      <c r="AB49" s="121"/>
      <c r="AC49" s="1367"/>
      <c r="AD49" s="1367"/>
      <c r="AE49" s="1367"/>
      <c r="AF49" s="1367"/>
      <c r="AG49" s="1367"/>
      <c r="AH49" s="1367"/>
      <c r="AI49" s="121"/>
      <c r="AJ49" s="121"/>
    </row>
    <row r="50" spans="1:36" ht="5.25" customHeight="1">
      <c r="A50" s="831"/>
      <c r="B50" s="831"/>
      <c r="C50" s="831"/>
      <c r="D50" s="831"/>
      <c r="E50" s="831"/>
      <c r="F50" s="831"/>
      <c r="G50" s="831"/>
      <c r="H50" s="831"/>
      <c r="I50" s="831"/>
      <c r="J50" s="831"/>
      <c r="K50" s="831"/>
      <c r="L50" s="831"/>
      <c r="M50" s="831"/>
      <c r="N50" s="831"/>
      <c r="O50" s="831"/>
      <c r="P50" s="831"/>
      <c r="Q50" s="831"/>
      <c r="R50" s="831"/>
      <c r="S50" s="831"/>
      <c r="T50" s="831"/>
      <c r="U50" s="831"/>
      <c r="V50" s="831"/>
      <c r="W50" s="831"/>
      <c r="X50" s="831"/>
      <c r="Y50" s="831"/>
      <c r="Z50" s="831"/>
      <c r="AA50" s="831"/>
      <c r="AB50" s="121"/>
      <c r="AC50" s="1367"/>
      <c r="AD50" s="1367"/>
      <c r="AE50" s="1367"/>
      <c r="AF50" s="1367"/>
      <c r="AG50" s="1367"/>
      <c r="AH50" s="1367"/>
      <c r="AI50" s="121"/>
      <c r="AJ50" s="121"/>
    </row>
    <row r="51" spans="1:36" ht="19.5" customHeight="1">
      <c r="A51" s="1541"/>
      <c r="B51" s="1541"/>
      <c r="C51" s="1541"/>
      <c r="D51" s="1541"/>
      <c r="E51" s="1541"/>
      <c r="F51" s="1541"/>
      <c r="G51" s="1541"/>
      <c r="H51" s="1541"/>
      <c r="I51" s="1541"/>
      <c r="J51" s="1541"/>
      <c r="K51" s="1541"/>
      <c r="L51" s="1541"/>
      <c r="M51" s="1541"/>
      <c r="N51" s="1541"/>
      <c r="O51" s="1541"/>
      <c r="P51" s="1541"/>
      <c r="Q51" s="1541"/>
      <c r="R51" s="1541"/>
      <c r="S51" s="1541"/>
      <c r="T51" s="1541"/>
      <c r="U51" s="1541"/>
      <c r="V51" s="1541"/>
      <c r="W51" s="1541"/>
      <c r="X51" s="1541"/>
      <c r="Y51" s="1541"/>
      <c r="AA51" s="828"/>
      <c r="AB51" s="1387"/>
      <c r="AC51" s="121"/>
      <c r="AD51" s="121"/>
      <c r="AE51" s="121"/>
      <c r="AF51" s="121"/>
      <c r="AG51" s="121"/>
      <c r="AI51" s="121"/>
      <c r="AJ51" s="121"/>
    </row>
  </sheetData>
  <mergeCells count="60">
    <mergeCell ref="AD2:AD3"/>
    <mergeCell ref="AE2:AE3"/>
    <mergeCell ref="AF2:AF3"/>
    <mergeCell ref="AG2:AG3"/>
    <mergeCell ref="AH2:AH3"/>
    <mergeCell ref="A42:B42"/>
    <mergeCell ref="A43:B43"/>
    <mergeCell ref="A51:Y51"/>
    <mergeCell ref="A34:B34"/>
    <mergeCell ref="A35:B35"/>
    <mergeCell ref="A36:B36"/>
    <mergeCell ref="A37:B37"/>
    <mergeCell ref="A38:B38"/>
    <mergeCell ref="A39:B39"/>
    <mergeCell ref="A33:B33"/>
    <mergeCell ref="A16:B16"/>
    <mergeCell ref="A17:B17"/>
    <mergeCell ref="A18:B18"/>
    <mergeCell ref="A19:B19"/>
    <mergeCell ref="A20:B20"/>
    <mergeCell ref="A21:B21"/>
    <mergeCell ref="A22:B22"/>
    <mergeCell ref="A23:B23"/>
    <mergeCell ref="A24:B24"/>
    <mergeCell ref="A26:B26"/>
    <mergeCell ref="A31:B31"/>
    <mergeCell ref="W2:W3"/>
    <mergeCell ref="X2:X3"/>
    <mergeCell ref="I2:I3"/>
    <mergeCell ref="J2:J3"/>
    <mergeCell ref="K2:K3"/>
    <mergeCell ref="L2:L3"/>
    <mergeCell ref="M2:M3"/>
    <mergeCell ref="N2:N3"/>
    <mergeCell ref="S2:S3"/>
    <mergeCell ref="T2:T3"/>
    <mergeCell ref="A15:B15"/>
    <mergeCell ref="U2:U3"/>
    <mergeCell ref="V2:V3"/>
    <mergeCell ref="A3:B3"/>
    <mergeCell ref="A4:B4"/>
    <mergeCell ref="A12:B12"/>
    <mergeCell ref="A13:B13"/>
    <mergeCell ref="A14:B14"/>
    <mergeCell ref="A1:B1"/>
    <mergeCell ref="D1:J1"/>
    <mergeCell ref="L1:R1"/>
    <mergeCell ref="T1:Z1"/>
    <mergeCell ref="A2:B2"/>
    <mergeCell ref="D2:D3"/>
    <mergeCell ref="E2:E3"/>
    <mergeCell ref="F2:F3"/>
    <mergeCell ref="G2:G3"/>
    <mergeCell ref="H2:H3"/>
    <mergeCell ref="Y2:Y3"/>
    <mergeCell ref="Z2:Z3"/>
    <mergeCell ref="O2:O3"/>
    <mergeCell ref="P2:P3"/>
    <mergeCell ref="Q2:Q3"/>
    <mergeCell ref="R2:R3"/>
  </mergeCells>
  <pageMargins left="0.5" right="0.25" top="0.25" bottom="0.25" header="0.3" footer="0.25"/>
  <pageSetup orientation="landscape" r:id="rId1"/>
  <customProperties>
    <customPr name="Longview.RefreshTimestamp"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O50"/>
  <sheetViews>
    <sheetView zoomScale="136" zoomScaleNormal="136" zoomScaleSheetLayoutView="130" workbookViewId="0">
      <selection activeCell="AC24" sqref="AC24"/>
    </sheetView>
  </sheetViews>
  <sheetFormatPr defaultColWidth="21.5" defaultRowHeight="12.75"/>
  <cols>
    <col min="1" max="2" width="1.83203125" style="830" customWidth="1"/>
    <col min="3" max="3" width="35.83203125" style="830" customWidth="1"/>
    <col min="4" max="4" width="1.83203125" style="830" customWidth="1"/>
    <col min="5" max="5" width="9.6640625" style="830" customWidth="1"/>
    <col min="6" max="6" width="0.6640625" style="830" customWidth="1"/>
    <col min="7" max="7" width="9.6640625" style="830" customWidth="1"/>
    <col min="8" max="8" width="0.6640625" style="830" customWidth="1"/>
    <col min="9" max="9" width="9.6640625" style="830" customWidth="1"/>
    <col min="10" max="10" width="0.6640625" style="830" customWidth="1"/>
    <col min="11" max="11" width="11.33203125" style="830" customWidth="1"/>
    <col min="12" max="12" width="0.6640625" style="830" customWidth="1"/>
    <col min="13" max="13" width="9.6640625" style="830" customWidth="1"/>
    <col min="14" max="14" width="0.5" style="830" customWidth="1"/>
    <col min="15" max="15" width="9.6640625" style="830" customWidth="1"/>
    <col min="16" max="16" width="0.6640625" style="830" customWidth="1"/>
    <col min="17" max="17" width="10" style="830" customWidth="1"/>
    <col min="18" max="18" width="0.5" style="830" customWidth="1"/>
    <col min="19" max="19" width="9.6640625" style="830" customWidth="1"/>
    <col min="20" max="20" width="0.5" style="830" customWidth="1"/>
    <col min="21" max="21" width="9" style="830" customWidth="1"/>
    <col min="22" max="22" width="0.6640625" style="830" customWidth="1"/>
    <col min="23" max="23" width="21.5" style="830" customWidth="1"/>
    <col min="24" max="24" width="0.6640625" style="830" customWidth="1"/>
    <col min="25" max="25" width="8.83203125" style="830" customWidth="1"/>
    <col min="26" max="26" width="0.6640625" style="830" customWidth="1"/>
    <col min="27" max="27" width="8.83203125" style="830" customWidth="1"/>
    <col min="28" max="28" width="0.6640625" style="830" customWidth="1"/>
    <col min="29" max="29" width="7.33203125" style="830" customWidth="1"/>
    <col min="30" max="16384" width="21.5" style="830"/>
  </cols>
  <sheetData>
    <row r="1" spans="1:41" ht="12.6" customHeight="1">
      <c r="A1" s="1528" t="s">
        <v>228</v>
      </c>
      <c r="B1" s="1529"/>
      <c r="C1" s="1529"/>
      <c r="D1" s="831"/>
      <c r="E1" s="1530" t="s">
        <v>719</v>
      </c>
      <c r="F1" s="1629"/>
      <c r="G1" s="1629"/>
      <c r="H1" s="1629"/>
      <c r="I1" s="1629"/>
      <c r="J1" s="831"/>
      <c r="K1" s="1530" t="s">
        <v>702</v>
      </c>
      <c r="L1" s="1629"/>
      <c r="M1" s="1629"/>
      <c r="N1" s="1629"/>
      <c r="O1" s="1629"/>
      <c r="P1" s="831"/>
      <c r="Q1" s="1530" t="s">
        <v>604</v>
      </c>
      <c r="R1" s="1629"/>
      <c r="S1" s="1629"/>
      <c r="T1" s="1629"/>
      <c r="U1" s="1629"/>
      <c r="V1" s="831"/>
      <c r="W1" s="121"/>
      <c r="X1" s="1367"/>
      <c r="Y1" s="1522"/>
      <c r="Z1" s="1630"/>
      <c r="AA1" s="1630"/>
      <c r="AB1" s="1630"/>
      <c r="AC1" s="1630"/>
      <c r="AD1" s="121"/>
      <c r="AE1" s="121"/>
      <c r="AF1" s="121"/>
      <c r="AG1" s="121"/>
      <c r="AH1" s="121"/>
      <c r="AI1" s="121"/>
      <c r="AJ1" s="121"/>
      <c r="AK1" s="121"/>
      <c r="AL1" s="121"/>
      <c r="AM1" s="121"/>
      <c r="AN1" s="121"/>
      <c r="AO1" s="121"/>
    </row>
    <row r="2" spans="1:41" ht="31.35" customHeight="1">
      <c r="A2" s="831"/>
      <c r="B2" s="831"/>
      <c r="C2" s="831"/>
      <c r="D2" s="831"/>
      <c r="E2" s="836" t="s">
        <v>229</v>
      </c>
      <c r="F2" s="831"/>
      <c r="G2" s="836" t="s">
        <v>230</v>
      </c>
      <c r="H2" s="835"/>
      <c r="I2" s="836" t="s">
        <v>147</v>
      </c>
      <c r="J2" s="835"/>
      <c r="K2" s="836" t="s">
        <v>229</v>
      </c>
      <c r="L2" s="831"/>
      <c r="M2" s="836" t="s">
        <v>230</v>
      </c>
      <c r="N2" s="835"/>
      <c r="O2" s="836" t="s">
        <v>147</v>
      </c>
      <c r="P2" s="835"/>
      <c r="Q2" s="836" t="s">
        <v>229</v>
      </c>
      <c r="R2" s="831"/>
      <c r="S2" s="836" t="s">
        <v>230</v>
      </c>
      <c r="T2" s="835"/>
      <c r="U2" s="836" t="s">
        <v>147</v>
      </c>
      <c r="V2" s="835"/>
      <c r="W2" s="121"/>
      <c r="X2" s="1361"/>
      <c r="Y2" s="1362"/>
      <c r="Z2" s="1367"/>
      <c r="AA2" s="1362"/>
      <c r="AB2" s="1361"/>
      <c r="AC2" s="1362"/>
      <c r="AD2" s="121"/>
      <c r="AE2" s="121"/>
      <c r="AF2" s="121"/>
      <c r="AG2" s="121"/>
      <c r="AH2" s="121"/>
      <c r="AI2" s="121"/>
      <c r="AJ2" s="121"/>
      <c r="AK2" s="121"/>
      <c r="AL2" s="121"/>
      <c r="AM2" s="121"/>
      <c r="AN2" s="121"/>
      <c r="AO2" s="121"/>
    </row>
    <row r="3" spans="1:41" ht="12" customHeight="1">
      <c r="A3" s="1528" t="s">
        <v>231</v>
      </c>
      <c r="B3" s="1529"/>
      <c r="C3" s="1529"/>
      <c r="D3" s="831"/>
      <c r="E3" s="80"/>
      <c r="F3" s="831"/>
      <c r="G3" s="831"/>
      <c r="H3" s="831"/>
      <c r="I3" s="831"/>
      <c r="J3" s="831"/>
      <c r="K3" s="831"/>
      <c r="L3" s="831"/>
      <c r="M3" s="831"/>
      <c r="N3" s="831"/>
      <c r="O3" s="831"/>
      <c r="P3" s="831"/>
      <c r="Q3" s="831"/>
      <c r="R3" s="831"/>
      <c r="S3" s="831"/>
      <c r="T3" s="831"/>
      <c r="U3" s="831"/>
      <c r="V3" s="831"/>
      <c r="W3" s="121"/>
      <c r="X3" s="1367"/>
      <c r="Y3" s="1367"/>
      <c r="Z3" s="1367"/>
      <c r="AA3" s="1367"/>
      <c r="AB3" s="1367"/>
      <c r="AC3" s="1367"/>
      <c r="AD3" s="121"/>
      <c r="AE3" s="121"/>
      <c r="AF3" s="121"/>
      <c r="AG3" s="121"/>
      <c r="AH3" s="121"/>
      <c r="AI3" s="121"/>
      <c r="AJ3" s="121"/>
      <c r="AK3" s="121"/>
      <c r="AL3" s="121"/>
      <c r="AM3" s="121"/>
      <c r="AN3" s="121"/>
      <c r="AO3" s="121"/>
    </row>
    <row r="4" spans="1:41" ht="9.9499999999999993" customHeight="1">
      <c r="A4" s="831"/>
      <c r="B4" s="1535" t="s">
        <v>224</v>
      </c>
      <c r="C4" s="1529"/>
      <c r="D4" s="831"/>
      <c r="E4" s="80">
        <v>6014</v>
      </c>
      <c r="F4" s="80"/>
      <c r="G4" s="80">
        <v>49</v>
      </c>
      <c r="H4" s="831"/>
      <c r="I4" s="80">
        <v>6063</v>
      </c>
      <c r="J4" s="831"/>
      <c r="K4" s="82">
        <v>5992</v>
      </c>
      <c r="L4" s="831"/>
      <c r="M4" s="82">
        <v>50</v>
      </c>
      <c r="N4" s="132"/>
      <c r="O4" s="82">
        <v>6042</v>
      </c>
      <c r="P4" s="831"/>
      <c r="Q4" s="82">
        <v>5854</v>
      </c>
      <c r="R4" s="1243"/>
      <c r="S4" s="82">
        <v>47</v>
      </c>
      <c r="T4" s="132"/>
      <c r="U4" s="82">
        <v>5901</v>
      </c>
      <c r="V4" s="831"/>
      <c r="W4" s="121"/>
      <c r="X4" s="1367"/>
      <c r="Y4" s="100"/>
      <c r="Z4" s="1051"/>
      <c r="AA4" s="100"/>
      <c r="AB4" s="1051"/>
      <c r="AC4" s="100"/>
      <c r="AD4" s="121"/>
      <c r="AE4" s="121"/>
      <c r="AF4" s="121"/>
      <c r="AG4" s="121"/>
      <c r="AH4" s="121"/>
      <c r="AI4" s="121"/>
      <c r="AJ4" s="121"/>
      <c r="AK4" s="121"/>
      <c r="AL4" s="121"/>
      <c r="AM4" s="121"/>
      <c r="AN4" s="121"/>
      <c r="AO4" s="121"/>
    </row>
    <row r="5" spans="1:41" ht="9.9499999999999993" customHeight="1">
      <c r="A5" s="831"/>
      <c r="B5" s="1535" t="s">
        <v>225</v>
      </c>
      <c r="C5" s="1529"/>
      <c r="D5" s="831"/>
      <c r="E5" s="80">
        <v>1328</v>
      </c>
      <c r="F5" s="80"/>
      <c r="G5" s="80">
        <v>108</v>
      </c>
      <c r="H5" s="831"/>
      <c r="I5" s="80">
        <v>1436</v>
      </c>
      <c r="J5" s="831"/>
      <c r="K5" s="82">
        <v>1352</v>
      </c>
      <c r="L5" s="831"/>
      <c r="M5" s="82">
        <v>107</v>
      </c>
      <c r="N5" s="132"/>
      <c r="O5" s="82">
        <v>1459</v>
      </c>
      <c r="P5" s="831"/>
      <c r="Q5" s="82">
        <v>1386</v>
      </c>
      <c r="R5" s="1243"/>
      <c r="S5" s="82">
        <v>100</v>
      </c>
      <c r="T5" s="132"/>
      <c r="U5" s="82">
        <v>1486</v>
      </c>
      <c r="V5" s="831"/>
      <c r="W5" s="121"/>
      <c r="X5" s="1367"/>
      <c r="Y5" s="100"/>
      <c r="Z5" s="1051"/>
      <c r="AA5" s="100"/>
      <c r="AB5" s="1051"/>
      <c r="AC5" s="100"/>
      <c r="AD5" s="121"/>
      <c r="AE5" s="121"/>
      <c r="AF5" s="121"/>
      <c r="AG5" s="121"/>
      <c r="AH5" s="121"/>
      <c r="AI5" s="121"/>
      <c r="AJ5" s="121"/>
      <c r="AK5" s="121"/>
      <c r="AL5" s="121"/>
      <c r="AM5" s="121"/>
      <c r="AN5" s="121"/>
      <c r="AO5" s="121"/>
    </row>
    <row r="6" spans="1:41" ht="9.9499999999999993" customHeight="1">
      <c r="A6" s="831"/>
      <c r="B6" s="1535" t="s">
        <v>226</v>
      </c>
      <c r="C6" s="1529"/>
      <c r="D6" s="831"/>
      <c r="E6" s="80">
        <v>64</v>
      </c>
      <c r="F6" s="80"/>
      <c r="G6" s="80">
        <v>0</v>
      </c>
      <c r="H6" s="831"/>
      <c r="I6" s="80">
        <v>64</v>
      </c>
      <c r="J6" s="831"/>
      <c r="K6" s="82">
        <v>60</v>
      </c>
      <c r="L6" s="831"/>
      <c r="M6" s="82">
        <v>0</v>
      </c>
      <c r="N6" s="132"/>
      <c r="O6" s="82">
        <v>60</v>
      </c>
      <c r="P6" s="831"/>
      <c r="Q6" s="82">
        <v>66</v>
      </c>
      <c r="R6" s="1243"/>
      <c r="S6" s="82">
        <v>0</v>
      </c>
      <c r="T6" s="132"/>
      <c r="U6" s="82">
        <v>66</v>
      </c>
      <c r="V6" s="831"/>
      <c r="W6" s="121"/>
      <c r="X6" s="1367"/>
      <c r="Y6" s="100"/>
      <c r="Z6" s="1051"/>
      <c r="AA6" s="100"/>
      <c r="AB6" s="1051"/>
      <c r="AC6" s="100"/>
      <c r="AD6" s="121"/>
      <c r="AE6" s="121"/>
      <c r="AF6" s="121"/>
      <c r="AG6" s="121"/>
      <c r="AH6" s="121"/>
      <c r="AI6" s="121"/>
      <c r="AJ6" s="121"/>
      <c r="AK6" s="121"/>
      <c r="AL6" s="121"/>
      <c r="AM6" s="121"/>
      <c r="AN6" s="121"/>
      <c r="AO6" s="121"/>
    </row>
    <row r="7" spans="1:41" ht="9.9499999999999993" customHeight="1">
      <c r="A7" s="831"/>
      <c r="B7" s="1535" t="s">
        <v>122</v>
      </c>
      <c r="C7" s="1529"/>
      <c r="D7" s="831"/>
      <c r="E7" s="80">
        <v>0</v>
      </c>
      <c r="F7" s="80"/>
      <c r="G7" s="80">
        <v>33</v>
      </c>
      <c r="H7" s="855"/>
      <c r="I7" s="80">
        <v>33</v>
      </c>
      <c r="J7" s="831"/>
      <c r="K7" s="82">
        <v>0</v>
      </c>
      <c r="L7" s="831"/>
      <c r="M7" s="82">
        <v>33</v>
      </c>
      <c r="N7" s="132"/>
      <c r="O7" s="82">
        <v>33</v>
      </c>
      <c r="P7" s="831"/>
      <c r="Q7" s="82">
        <v>0</v>
      </c>
      <c r="R7" s="1243"/>
      <c r="S7" s="82">
        <v>32</v>
      </c>
      <c r="T7" s="132"/>
      <c r="U7" s="82">
        <v>32</v>
      </c>
      <c r="V7" s="831"/>
      <c r="W7" s="121"/>
      <c r="X7" s="1367"/>
      <c r="Y7" s="100"/>
      <c r="Z7" s="1051"/>
      <c r="AA7" s="100"/>
      <c r="AB7" s="1051"/>
      <c r="AC7" s="100"/>
      <c r="AD7" s="121"/>
      <c r="AE7" s="121"/>
      <c r="AF7" s="121"/>
      <c r="AG7" s="121"/>
      <c r="AH7" s="121"/>
      <c r="AI7" s="121"/>
      <c r="AJ7" s="121"/>
      <c r="AK7" s="121"/>
      <c r="AL7" s="121"/>
      <c r="AM7" s="121"/>
      <c r="AN7" s="121"/>
      <c r="AO7" s="121"/>
    </row>
    <row r="8" spans="1:41" ht="11.25" customHeight="1" thickBot="1">
      <c r="A8" s="831"/>
      <c r="B8" s="1535" t="s">
        <v>232</v>
      </c>
      <c r="C8" s="1529"/>
      <c r="D8" s="831"/>
      <c r="E8" s="777">
        <v>7406</v>
      </c>
      <c r="F8" s="997"/>
      <c r="G8" s="777">
        <v>190</v>
      </c>
      <c r="H8" s="831"/>
      <c r="I8" s="777">
        <v>7596</v>
      </c>
      <c r="J8" s="831"/>
      <c r="K8" s="774">
        <v>7404</v>
      </c>
      <c r="L8" s="132"/>
      <c r="M8" s="774">
        <v>190</v>
      </c>
      <c r="N8" s="132"/>
      <c r="O8" s="774">
        <v>7594</v>
      </c>
      <c r="P8" s="831"/>
      <c r="Q8" s="774">
        <v>7306</v>
      </c>
      <c r="R8" s="132"/>
      <c r="S8" s="774">
        <v>179</v>
      </c>
      <c r="T8" s="132"/>
      <c r="U8" s="774">
        <v>7485</v>
      </c>
      <c r="V8" s="831"/>
      <c r="W8" s="121"/>
      <c r="X8" s="1367"/>
      <c r="Y8" s="100"/>
      <c r="Z8" s="1051"/>
      <c r="AA8" s="100"/>
      <c r="AB8" s="1051"/>
      <c r="AC8" s="100"/>
      <c r="AD8" s="121"/>
      <c r="AE8" s="121"/>
      <c r="AF8" s="121"/>
      <c r="AG8" s="121"/>
      <c r="AH8" s="121"/>
      <c r="AI8" s="121"/>
      <c r="AJ8" s="121"/>
      <c r="AK8" s="121"/>
      <c r="AL8" s="121"/>
      <c r="AM8" s="121"/>
      <c r="AN8" s="121"/>
      <c r="AO8" s="121"/>
    </row>
    <row r="9" spans="1:41" ht="5.0999999999999996" customHeight="1" thickTop="1">
      <c r="A9" s="831"/>
      <c r="B9" s="831"/>
      <c r="C9" s="831"/>
      <c r="D9" s="831"/>
      <c r="E9" s="831"/>
      <c r="F9" s="831"/>
      <c r="G9" s="831"/>
      <c r="H9" s="831"/>
      <c r="I9" s="831"/>
      <c r="J9" s="831"/>
      <c r="K9" s="831"/>
      <c r="L9" s="831"/>
      <c r="M9" s="831"/>
      <c r="N9" s="831"/>
      <c r="O9" s="831"/>
      <c r="P9" s="831"/>
      <c r="Q9" s="831"/>
      <c r="R9" s="831"/>
      <c r="S9" s="831"/>
      <c r="T9" s="831"/>
      <c r="U9" s="831"/>
      <c r="V9" s="831"/>
      <c r="W9" s="121"/>
      <c r="X9" s="1367"/>
      <c r="Y9" s="1367"/>
      <c r="Z9" s="1367"/>
      <c r="AA9" s="1367"/>
      <c r="AB9" s="1367"/>
      <c r="AC9" s="1367"/>
      <c r="AD9" s="121"/>
      <c r="AE9" s="121"/>
      <c r="AF9" s="121"/>
      <c r="AG9" s="121"/>
      <c r="AH9" s="121"/>
      <c r="AI9" s="121"/>
      <c r="AJ9" s="121"/>
      <c r="AK9" s="121"/>
      <c r="AL9" s="121"/>
      <c r="AM9" s="121"/>
      <c r="AN9" s="121"/>
      <c r="AO9" s="121"/>
    </row>
    <row r="10" spans="1:41" ht="5.0999999999999996" customHeight="1">
      <c r="A10" s="831"/>
      <c r="B10" s="831"/>
      <c r="C10" s="831"/>
      <c r="D10" s="831"/>
      <c r="E10" s="831"/>
      <c r="F10" s="831"/>
      <c r="G10" s="831"/>
      <c r="H10" s="831"/>
      <c r="I10" s="831"/>
      <c r="J10" s="831"/>
      <c r="K10" s="831"/>
      <c r="L10" s="831"/>
      <c r="M10" s="831"/>
      <c r="N10" s="831"/>
      <c r="O10" s="831"/>
      <c r="P10" s="831"/>
      <c r="Q10" s="831"/>
      <c r="R10" s="831"/>
      <c r="S10" s="831"/>
      <c r="T10" s="831"/>
      <c r="U10" s="831"/>
      <c r="V10" s="831"/>
      <c r="W10" s="121"/>
      <c r="X10" s="1367"/>
      <c r="Y10" s="1367"/>
      <c r="Z10" s="1367"/>
      <c r="AA10" s="1367"/>
      <c r="AB10" s="1367"/>
      <c r="AC10" s="1367"/>
      <c r="AD10" s="121"/>
      <c r="AE10" s="121"/>
      <c r="AF10" s="121"/>
      <c r="AG10" s="121"/>
      <c r="AH10" s="121"/>
      <c r="AI10" s="121"/>
      <c r="AJ10" s="121"/>
      <c r="AK10" s="121"/>
      <c r="AL10" s="121"/>
      <c r="AM10" s="121"/>
      <c r="AN10" s="121"/>
      <c r="AO10" s="121"/>
    </row>
    <row r="11" spans="1:41" ht="9.9499999999999993" customHeight="1">
      <c r="A11" s="831"/>
      <c r="B11" s="831"/>
      <c r="C11" s="831"/>
      <c r="D11" s="831"/>
      <c r="E11" s="1530" t="s">
        <v>719</v>
      </c>
      <c r="F11" s="1629"/>
      <c r="G11" s="1629"/>
      <c r="H11" s="1629"/>
      <c r="I11" s="1629"/>
      <c r="J11" s="831"/>
      <c r="K11" s="1530" t="s">
        <v>702</v>
      </c>
      <c r="L11" s="1629"/>
      <c r="M11" s="1629"/>
      <c r="N11" s="1629"/>
      <c r="O11" s="1629"/>
      <c r="P11" s="831"/>
      <c r="Q11" s="1530" t="s">
        <v>604</v>
      </c>
      <c r="R11" s="1629"/>
      <c r="S11" s="1629"/>
      <c r="T11" s="1629"/>
      <c r="U11" s="1629"/>
      <c r="V11" s="831"/>
      <c r="W11" s="121"/>
      <c r="X11" s="1367"/>
      <c r="Y11" s="1522"/>
      <c r="Z11" s="1630"/>
      <c r="AA11" s="1630"/>
      <c r="AB11" s="1630"/>
      <c r="AC11" s="1630"/>
      <c r="AD11" s="121"/>
      <c r="AE11" s="121"/>
      <c r="AF11" s="121"/>
      <c r="AG11" s="121"/>
      <c r="AH11" s="121"/>
      <c r="AI11" s="121"/>
      <c r="AJ11" s="121"/>
      <c r="AK11" s="121"/>
      <c r="AL11" s="121"/>
      <c r="AM11" s="121"/>
      <c r="AN11" s="121"/>
      <c r="AO11" s="121"/>
    </row>
    <row r="12" spans="1:41" ht="12" customHeight="1">
      <c r="A12" s="1528" t="s">
        <v>233</v>
      </c>
      <c r="B12" s="1529"/>
      <c r="C12" s="1529"/>
      <c r="D12" s="831"/>
      <c r="E12" s="778" t="s">
        <v>234</v>
      </c>
      <c r="F12" s="835"/>
      <c r="G12" s="778" t="s">
        <v>235</v>
      </c>
      <c r="H12" s="835"/>
      <c r="I12" s="778" t="s">
        <v>147</v>
      </c>
      <c r="J12" s="835"/>
      <c r="K12" s="836" t="s">
        <v>234</v>
      </c>
      <c r="L12" s="835"/>
      <c r="M12" s="836" t="s">
        <v>235</v>
      </c>
      <c r="N12" s="835"/>
      <c r="O12" s="836" t="s">
        <v>147</v>
      </c>
      <c r="P12" s="835"/>
      <c r="Q12" s="836" t="s">
        <v>234</v>
      </c>
      <c r="R12" s="835"/>
      <c r="S12" s="836" t="s">
        <v>235</v>
      </c>
      <c r="T12" s="835"/>
      <c r="U12" s="836" t="s">
        <v>147</v>
      </c>
      <c r="V12" s="831"/>
      <c r="W12" s="121"/>
      <c r="X12" s="1367"/>
      <c r="Y12" s="1362"/>
      <c r="Z12" s="1361"/>
      <c r="AA12" s="1362"/>
      <c r="AB12" s="1361"/>
      <c r="AC12" s="1362"/>
      <c r="AD12" s="121"/>
      <c r="AE12" s="121"/>
      <c r="AF12" s="121"/>
      <c r="AG12" s="121"/>
      <c r="AH12" s="121"/>
      <c r="AI12" s="121"/>
      <c r="AJ12" s="121"/>
      <c r="AK12" s="121"/>
      <c r="AL12" s="121"/>
      <c r="AM12" s="121"/>
      <c r="AN12" s="121"/>
      <c r="AO12" s="121"/>
    </row>
    <row r="13" spans="1:41" ht="9.9499999999999993" customHeight="1">
      <c r="A13" s="831"/>
      <c r="B13" s="1535" t="s">
        <v>487</v>
      </c>
      <c r="C13" s="1535"/>
      <c r="D13" s="831"/>
      <c r="E13" s="80">
        <v>0</v>
      </c>
      <c r="F13" s="80"/>
      <c r="G13" s="80">
        <v>3852</v>
      </c>
      <c r="H13" s="80"/>
      <c r="I13" s="80">
        <v>3852</v>
      </c>
      <c r="J13" s="831"/>
      <c r="K13" s="82">
        <v>0</v>
      </c>
      <c r="L13" s="132"/>
      <c r="M13" s="82">
        <v>3954</v>
      </c>
      <c r="N13" s="132"/>
      <c r="O13" s="82">
        <v>3954</v>
      </c>
      <c r="P13" s="831"/>
      <c r="Q13" s="82">
        <v>0</v>
      </c>
      <c r="R13" s="132"/>
      <c r="S13" s="82">
        <v>3902</v>
      </c>
      <c r="T13" s="132"/>
      <c r="U13" s="82">
        <v>3902</v>
      </c>
      <c r="V13" s="831"/>
      <c r="W13" s="121"/>
      <c r="X13" s="1367"/>
      <c r="Y13" s="100"/>
      <c r="Z13" s="1051"/>
      <c r="AA13" s="100"/>
      <c r="AB13" s="1051"/>
      <c r="AC13" s="100"/>
      <c r="AD13" s="121"/>
      <c r="AE13" s="121"/>
      <c r="AF13" s="121"/>
      <c r="AG13" s="121"/>
      <c r="AH13" s="121"/>
      <c r="AI13" s="121"/>
      <c r="AJ13" s="121"/>
      <c r="AK13" s="121"/>
      <c r="AL13" s="121"/>
      <c r="AM13" s="121"/>
      <c r="AN13" s="121"/>
      <c r="AO13" s="121"/>
    </row>
    <row r="14" spans="1:41" ht="9.9499999999999993" customHeight="1">
      <c r="A14" s="831"/>
      <c r="B14" s="1535" t="s">
        <v>324</v>
      </c>
      <c r="C14" s="1535"/>
      <c r="D14" s="831"/>
      <c r="E14" s="80">
        <v>0</v>
      </c>
      <c r="F14" s="80"/>
      <c r="G14" s="80">
        <v>3641</v>
      </c>
      <c r="H14" s="80"/>
      <c r="I14" s="80">
        <v>3641</v>
      </c>
      <c r="J14" s="831"/>
      <c r="K14" s="82">
        <v>0</v>
      </c>
      <c r="L14" s="132"/>
      <c r="M14" s="82">
        <v>3763</v>
      </c>
      <c r="N14" s="132"/>
      <c r="O14" s="82">
        <v>3763</v>
      </c>
      <c r="P14" s="831"/>
      <c r="Q14" s="82">
        <v>0</v>
      </c>
      <c r="R14" s="132"/>
      <c r="S14" s="82">
        <v>3922</v>
      </c>
      <c r="T14" s="132"/>
      <c r="U14" s="82">
        <v>3922</v>
      </c>
      <c r="V14" s="831"/>
      <c r="W14" s="121"/>
      <c r="X14" s="1367"/>
      <c r="Y14" s="100"/>
      <c r="Z14" s="1051"/>
      <c r="AA14" s="100"/>
      <c r="AB14" s="1051"/>
      <c r="AC14" s="100"/>
      <c r="AD14" s="121"/>
      <c r="AE14" s="121"/>
      <c r="AF14" s="121"/>
      <c r="AG14" s="121"/>
      <c r="AH14" s="121"/>
      <c r="AI14" s="121"/>
      <c r="AJ14" s="121"/>
      <c r="AK14" s="121"/>
      <c r="AL14" s="121"/>
      <c r="AM14" s="121"/>
      <c r="AN14" s="121"/>
      <c r="AO14" s="121"/>
    </row>
    <row r="15" spans="1:41" ht="9.9499999999999993" customHeight="1">
      <c r="A15" s="831"/>
      <c r="B15" s="1535" t="s">
        <v>325</v>
      </c>
      <c r="C15" s="1535"/>
      <c r="D15" s="831"/>
      <c r="E15" s="80">
        <v>3613</v>
      </c>
      <c r="F15" s="80"/>
      <c r="G15" s="80">
        <v>2030</v>
      </c>
      <c r="H15" s="80"/>
      <c r="I15" s="80">
        <v>5643</v>
      </c>
      <c r="J15" s="831"/>
      <c r="K15" s="82">
        <v>3665</v>
      </c>
      <c r="L15" s="132"/>
      <c r="M15" s="82">
        <v>2104</v>
      </c>
      <c r="N15" s="132"/>
      <c r="O15" s="82">
        <v>5769</v>
      </c>
      <c r="P15" s="831"/>
      <c r="Q15" s="82">
        <v>3613</v>
      </c>
      <c r="R15" s="132"/>
      <c r="S15" s="82">
        <v>2078</v>
      </c>
      <c r="T15" s="132"/>
      <c r="U15" s="82">
        <v>5691</v>
      </c>
      <c r="V15" s="831"/>
      <c r="W15" s="121"/>
      <c r="X15" s="1367"/>
      <c r="Y15" s="100"/>
      <c r="Z15" s="1051"/>
      <c r="AA15" s="100"/>
      <c r="AB15" s="1051"/>
      <c r="AC15" s="100"/>
      <c r="AD15" s="121"/>
      <c r="AE15" s="121"/>
      <c r="AF15" s="121"/>
      <c r="AG15" s="121"/>
      <c r="AH15" s="121"/>
      <c r="AI15" s="121"/>
      <c r="AJ15" s="121"/>
      <c r="AK15" s="121"/>
      <c r="AL15" s="121"/>
      <c r="AM15" s="121"/>
      <c r="AN15" s="121"/>
      <c r="AO15" s="121"/>
    </row>
    <row r="16" spans="1:41" ht="9.9499999999999993" customHeight="1">
      <c r="A16" s="831"/>
      <c r="B16" s="1535" t="s">
        <v>326</v>
      </c>
      <c r="C16" s="1535"/>
      <c r="D16" s="831"/>
      <c r="E16" s="80">
        <v>0</v>
      </c>
      <c r="F16" s="80"/>
      <c r="G16" s="80">
        <v>1982</v>
      </c>
      <c r="H16" s="80"/>
      <c r="I16" s="80">
        <v>1982</v>
      </c>
      <c r="J16" s="831"/>
      <c r="K16" s="82">
        <v>0</v>
      </c>
      <c r="L16" s="132"/>
      <c r="M16" s="82">
        <v>2038</v>
      </c>
      <c r="N16" s="132"/>
      <c r="O16" s="82">
        <v>2038</v>
      </c>
      <c r="P16" s="831"/>
      <c r="Q16" s="82">
        <v>0</v>
      </c>
      <c r="R16" s="132"/>
      <c r="S16" s="82">
        <v>1898</v>
      </c>
      <c r="T16" s="132"/>
      <c r="U16" s="82">
        <v>1898</v>
      </c>
      <c r="V16" s="831"/>
      <c r="W16" s="121"/>
      <c r="X16" s="1367"/>
      <c r="Y16" s="100"/>
      <c r="Z16" s="1051"/>
      <c r="AA16" s="100"/>
      <c r="AB16" s="1051"/>
      <c r="AC16" s="100"/>
      <c r="AD16" s="121"/>
      <c r="AE16" s="121"/>
      <c r="AF16" s="121"/>
      <c r="AG16" s="121"/>
      <c r="AH16" s="121"/>
      <c r="AI16" s="121"/>
      <c r="AJ16" s="121"/>
      <c r="AK16" s="121"/>
      <c r="AL16" s="121"/>
      <c r="AM16" s="121"/>
      <c r="AN16" s="121"/>
      <c r="AO16" s="121"/>
    </row>
    <row r="17" spans="1:41" ht="9.9499999999999993" customHeight="1">
      <c r="A17" s="831"/>
      <c r="B17" s="1535" t="s">
        <v>122</v>
      </c>
      <c r="C17" s="1535"/>
      <c r="D17" s="831"/>
      <c r="E17" s="86">
        <v>348</v>
      </c>
      <c r="F17" s="80"/>
      <c r="G17" s="86">
        <v>383</v>
      </c>
      <c r="H17" s="80"/>
      <c r="I17" s="86">
        <v>731</v>
      </c>
      <c r="J17" s="831"/>
      <c r="K17" s="85">
        <v>326</v>
      </c>
      <c r="L17" s="132"/>
      <c r="M17" s="85">
        <v>386</v>
      </c>
      <c r="N17" s="132"/>
      <c r="O17" s="85">
        <v>712</v>
      </c>
      <c r="P17" s="831"/>
      <c r="Q17" s="85">
        <v>353</v>
      </c>
      <c r="R17" s="132"/>
      <c r="S17" s="85">
        <v>459</v>
      </c>
      <c r="T17" s="132"/>
      <c r="U17" s="85">
        <v>812</v>
      </c>
      <c r="V17" s="831"/>
      <c r="W17" s="121"/>
      <c r="X17" s="1367"/>
      <c r="Y17" s="100"/>
      <c r="Z17" s="1051"/>
      <c r="AA17" s="100"/>
      <c r="AB17" s="1051"/>
      <c r="AC17" s="100"/>
      <c r="AD17" s="121"/>
      <c r="AE17" s="121"/>
      <c r="AF17" s="121"/>
      <c r="AG17" s="121"/>
      <c r="AH17" s="121"/>
      <c r="AI17" s="121"/>
      <c r="AJ17" s="121"/>
      <c r="AK17" s="121"/>
      <c r="AL17" s="121"/>
      <c r="AM17" s="121"/>
      <c r="AN17" s="121"/>
      <c r="AO17" s="121"/>
    </row>
    <row r="18" spans="1:41" ht="9.9499999999999993" customHeight="1">
      <c r="A18" s="831"/>
      <c r="B18" s="1535" t="s">
        <v>327</v>
      </c>
      <c r="C18" s="1535"/>
      <c r="D18" s="831"/>
      <c r="E18" s="80">
        <v>3961</v>
      </c>
      <c r="F18" s="831"/>
      <c r="G18" s="80">
        <v>11888</v>
      </c>
      <c r="H18" s="831"/>
      <c r="I18" s="80">
        <v>15849</v>
      </c>
      <c r="J18" s="831"/>
      <c r="K18" s="85">
        <v>3991</v>
      </c>
      <c r="L18" s="175"/>
      <c r="M18" s="85">
        <v>12245</v>
      </c>
      <c r="N18" s="175"/>
      <c r="O18" s="82">
        <v>16236</v>
      </c>
      <c r="P18" s="855"/>
      <c r="Q18" s="85">
        <v>3966</v>
      </c>
      <c r="R18" s="175"/>
      <c r="S18" s="85">
        <v>12259</v>
      </c>
      <c r="T18" s="175"/>
      <c r="U18" s="82">
        <v>16225</v>
      </c>
      <c r="V18" s="831"/>
      <c r="W18" s="121"/>
      <c r="X18" s="1367"/>
      <c r="Y18" s="100"/>
      <c r="Z18" s="1051"/>
      <c r="AA18" s="100"/>
      <c r="AB18" s="1051"/>
      <c r="AC18" s="100"/>
      <c r="AD18" s="121"/>
      <c r="AE18" s="121"/>
      <c r="AF18" s="121"/>
      <c r="AG18" s="121"/>
      <c r="AH18" s="121"/>
      <c r="AI18" s="121"/>
      <c r="AJ18" s="121"/>
      <c r="AK18" s="121"/>
      <c r="AL18" s="121"/>
      <c r="AM18" s="121"/>
      <c r="AN18" s="121"/>
      <c r="AO18" s="121"/>
    </row>
    <row r="19" spans="1:41">
      <c r="A19" s="831"/>
      <c r="B19" s="1535" t="s">
        <v>328</v>
      </c>
      <c r="C19" s="1529"/>
      <c r="D19" s="831"/>
      <c r="E19" s="98"/>
      <c r="F19" s="831"/>
      <c r="G19" s="98"/>
      <c r="H19" s="831"/>
      <c r="I19" s="86">
        <v>34218</v>
      </c>
      <c r="J19" s="831"/>
      <c r="K19" s="174"/>
      <c r="L19" s="132"/>
      <c r="M19" s="174"/>
      <c r="N19" s="132"/>
      <c r="O19" s="82">
        <v>33622</v>
      </c>
      <c r="P19" s="831"/>
      <c r="Q19" s="174"/>
      <c r="R19" s="132"/>
      <c r="S19" s="174"/>
      <c r="T19" s="132"/>
      <c r="U19" s="82">
        <v>31997</v>
      </c>
      <c r="V19" s="831"/>
      <c r="W19" s="121"/>
      <c r="X19" s="1367"/>
      <c r="Y19" s="100"/>
      <c r="Z19" s="1051"/>
      <c r="AA19" s="100"/>
      <c r="AB19" s="1051"/>
      <c r="AC19" s="100"/>
      <c r="AD19" s="121"/>
      <c r="AE19" s="121"/>
      <c r="AF19" s="121"/>
      <c r="AG19" s="121"/>
      <c r="AH19" s="121"/>
      <c r="AI19" s="121"/>
      <c r="AJ19" s="121"/>
      <c r="AK19" s="121"/>
      <c r="AL19" s="121"/>
      <c r="AM19" s="121"/>
      <c r="AN19" s="121"/>
      <c r="AO19" s="121"/>
    </row>
    <row r="20" spans="1:41" ht="13.5" thickBot="1">
      <c r="A20" s="831"/>
      <c r="B20" s="1535" t="s">
        <v>237</v>
      </c>
      <c r="C20" s="1529"/>
      <c r="D20" s="831"/>
      <c r="E20" s="855"/>
      <c r="F20" s="855"/>
      <c r="G20" s="855"/>
      <c r="H20" s="831"/>
      <c r="I20" s="777">
        <v>50067</v>
      </c>
      <c r="J20" s="831"/>
      <c r="K20" s="175"/>
      <c r="L20" s="175"/>
      <c r="M20" s="175"/>
      <c r="N20" s="132"/>
      <c r="O20" s="774">
        <v>49858</v>
      </c>
      <c r="P20" s="831"/>
      <c r="Q20" s="175"/>
      <c r="R20" s="175"/>
      <c r="S20" s="175"/>
      <c r="T20" s="132"/>
      <c r="U20" s="774">
        <v>48222</v>
      </c>
      <c r="V20" s="831"/>
      <c r="W20" s="121"/>
      <c r="X20" s="1367"/>
      <c r="Y20" s="1051"/>
      <c r="Z20" s="1051"/>
      <c r="AA20" s="1051"/>
      <c r="AB20" s="1051"/>
      <c r="AC20" s="100"/>
      <c r="AD20" s="121"/>
      <c r="AE20" s="121"/>
      <c r="AF20" s="121"/>
      <c r="AG20" s="121"/>
      <c r="AH20" s="121"/>
      <c r="AI20" s="121"/>
      <c r="AJ20" s="121"/>
      <c r="AK20" s="121"/>
      <c r="AL20" s="121"/>
      <c r="AM20" s="121"/>
      <c r="AN20" s="121"/>
      <c r="AO20" s="121"/>
    </row>
    <row r="21" spans="1:41" ht="5.0999999999999996" customHeight="1" thickTop="1">
      <c r="A21" s="831"/>
      <c r="B21" s="831"/>
      <c r="C21" s="831"/>
      <c r="D21" s="831"/>
      <c r="E21" s="831"/>
      <c r="F21" s="831"/>
      <c r="G21" s="831"/>
      <c r="H21" s="831"/>
      <c r="I21" s="831"/>
      <c r="J21" s="831"/>
      <c r="K21" s="132"/>
      <c r="L21" s="132"/>
      <c r="M21" s="132"/>
      <c r="N21" s="132"/>
      <c r="O21" s="132"/>
      <c r="P21" s="831"/>
      <c r="Q21" s="132"/>
      <c r="R21" s="132"/>
      <c r="S21" s="132"/>
      <c r="T21" s="132"/>
      <c r="U21" s="132"/>
      <c r="V21" s="831"/>
      <c r="W21" s="121"/>
      <c r="X21" s="1367"/>
      <c r="Y21" s="582"/>
      <c r="Z21" s="582"/>
      <c r="AA21" s="582"/>
      <c r="AB21" s="582"/>
      <c r="AC21" s="582"/>
      <c r="AD21" s="121"/>
      <c r="AE21" s="121"/>
      <c r="AF21" s="121"/>
      <c r="AG21" s="121"/>
      <c r="AH21" s="121"/>
      <c r="AI21" s="121"/>
      <c r="AJ21" s="121"/>
      <c r="AK21" s="121"/>
      <c r="AL21" s="121"/>
      <c r="AM21" s="121"/>
      <c r="AN21" s="121"/>
      <c r="AO21" s="121"/>
    </row>
    <row r="22" spans="1:41" ht="5.0999999999999996" customHeight="1">
      <c r="A22" s="831"/>
      <c r="B22" s="831"/>
      <c r="C22" s="831"/>
      <c r="D22" s="831"/>
      <c r="E22" s="831"/>
      <c r="F22" s="831"/>
      <c r="G22" s="831"/>
      <c r="H22" s="831"/>
      <c r="I22" s="831"/>
      <c r="J22" s="831"/>
      <c r="K22" s="831"/>
      <c r="L22" s="831"/>
      <c r="M22" s="831"/>
      <c r="N22" s="831"/>
      <c r="O22" s="831"/>
      <c r="P22" s="831"/>
      <c r="Q22" s="831"/>
      <c r="R22" s="831"/>
      <c r="S22" s="831"/>
      <c r="T22" s="831"/>
      <c r="U22" s="831"/>
      <c r="V22" s="831"/>
      <c r="W22" s="121"/>
      <c r="X22" s="1367"/>
      <c r="Y22" s="1367"/>
      <c r="Z22" s="1367"/>
      <c r="AA22" s="1367"/>
      <c r="AB22" s="1367"/>
      <c r="AC22" s="1367"/>
      <c r="AD22" s="121"/>
      <c r="AE22" s="121"/>
      <c r="AF22" s="121"/>
      <c r="AG22" s="121"/>
      <c r="AH22" s="121"/>
      <c r="AI22" s="121"/>
      <c r="AJ22" s="121"/>
      <c r="AK22" s="121"/>
      <c r="AL22" s="121"/>
      <c r="AM22" s="121"/>
      <c r="AN22" s="121"/>
      <c r="AO22" s="121"/>
    </row>
    <row r="23" spans="1:41" ht="24.95" customHeight="1">
      <c r="A23" s="831"/>
      <c r="B23" s="831"/>
      <c r="C23" s="831"/>
      <c r="D23" s="831"/>
      <c r="E23" s="833" t="s">
        <v>238</v>
      </c>
      <c r="F23" s="835"/>
      <c r="G23" s="1530" t="s">
        <v>239</v>
      </c>
      <c r="H23" s="1643"/>
      <c r="I23" s="1643"/>
      <c r="J23" s="835"/>
      <c r="K23" s="833" t="s">
        <v>238</v>
      </c>
      <c r="L23" s="835"/>
      <c r="M23" s="1530" t="s">
        <v>239</v>
      </c>
      <c r="N23" s="1643"/>
      <c r="O23" s="1643"/>
      <c r="P23" s="835"/>
      <c r="Q23" s="833" t="s">
        <v>238</v>
      </c>
      <c r="R23" s="835"/>
      <c r="S23" s="1530" t="s">
        <v>239</v>
      </c>
      <c r="T23" s="1643"/>
      <c r="U23" s="1643"/>
      <c r="V23" s="831"/>
      <c r="W23" s="121"/>
      <c r="X23" s="1367"/>
      <c r="Y23" s="1362"/>
      <c r="Z23" s="1361"/>
      <c r="AA23" s="1522"/>
      <c r="AB23" s="1642"/>
      <c r="AC23" s="1642"/>
      <c r="AD23" s="121"/>
      <c r="AE23" s="121"/>
      <c r="AF23" s="121"/>
      <c r="AG23" s="121"/>
      <c r="AH23" s="121"/>
      <c r="AI23" s="121"/>
      <c r="AJ23" s="121"/>
      <c r="AK23" s="121"/>
      <c r="AL23" s="121"/>
      <c r="AM23" s="121"/>
      <c r="AN23" s="121"/>
      <c r="AO23" s="121"/>
    </row>
    <row r="24" spans="1:41" ht="20.100000000000001" customHeight="1">
      <c r="A24" s="1528" t="s">
        <v>240</v>
      </c>
      <c r="B24" s="1529"/>
      <c r="C24" s="1529"/>
      <c r="D24" s="831"/>
      <c r="E24" s="836" t="s">
        <v>241</v>
      </c>
      <c r="F24" s="835"/>
      <c r="G24" s="836" t="s">
        <v>242</v>
      </c>
      <c r="H24" s="835"/>
      <c r="I24" s="836" t="s">
        <v>243</v>
      </c>
      <c r="J24" s="835"/>
      <c r="K24" s="836" t="s">
        <v>241</v>
      </c>
      <c r="L24" s="835"/>
      <c r="M24" s="836" t="s">
        <v>242</v>
      </c>
      <c r="N24" s="835"/>
      <c r="O24" s="836" t="s">
        <v>243</v>
      </c>
      <c r="P24" s="835"/>
      <c r="Q24" s="836" t="s">
        <v>241</v>
      </c>
      <c r="R24" s="835"/>
      <c r="S24" s="836" t="s">
        <v>242</v>
      </c>
      <c r="T24" s="835"/>
      <c r="U24" s="836" t="s">
        <v>243</v>
      </c>
      <c r="V24" s="831"/>
      <c r="W24" s="121"/>
      <c r="X24" s="1367"/>
      <c r="Y24" s="1362"/>
      <c r="Z24" s="1361"/>
      <c r="AA24" s="1362"/>
      <c r="AB24" s="1361"/>
      <c r="AC24" s="1362"/>
      <c r="AD24" s="121"/>
      <c r="AE24" s="121"/>
      <c r="AF24" s="121"/>
      <c r="AG24" s="121"/>
      <c r="AH24" s="121"/>
      <c r="AI24" s="121"/>
      <c r="AJ24" s="121"/>
      <c r="AK24" s="121"/>
      <c r="AL24" s="121"/>
      <c r="AM24" s="121"/>
      <c r="AN24" s="121"/>
      <c r="AO24" s="121"/>
    </row>
    <row r="25" spans="1:41" ht="9.9499999999999993" customHeight="1">
      <c r="A25" s="831"/>
      <c r="B25" s="1535" t="s">
        <v>244</v>
      </c>
      <c r="C25" s="1529"/>
      <c r="D25" s="831"/>
      <c r="E25" s="80">
        <v>93</v>
      </c>
      <c r="F25" s="831"/>
      <c r="G25" s="80">
        <v>47</v>
      </c>
      <c r="H25" s="831"/>
      <c r="I25" s="80">
        <v>20</v>
      </c>
      <c r="J25" s="831"/>
      <c r="K25" s="82">
        <v>142</v>
      </c>
      <c r="L25" s="132"/>
      <c r="M25" s="82">
        <v>56</v>
      </c>
      <c r="N25" s="132"/>
      <c r="O25" s="82">
        <v>20</v>
      </c>
      <c r="P25" s="831"/>
      <c r="Q25" s="82">
        <v>147</v>
      </c>
      <c r="R25" s="132"/>
      <c r="S25" s="82">
        <v>50</v>
      </c>
      <c r="T25" s="132"/>
      <c r="U25" s="82">
        <v>20</v>
      </c>
      <c r="V25" s="831"/>
      <c r="W25" s="121"/>
      <c r="X25" s="1367"/>
      <c r="Y25" s="100"/>
      <c r="Z25" s="1051"/>
      <c r="AA25" s="100"/>
      <c r="AB25" s="1051"/>
      <c r="AC25" s="100"/>
      <c r="AD25" s="121"/>
      <c r="AE25" s="121"/>
      <c r="AF25" s="121"/>
      <c r="AG25" s="121"/>
      <c r="AH25" s="121"/>
      <c r="AI25" s="121"/>
      <c r="AJ25" s="121"/>
      <c r="AK25" s="121"/>
      <c r="AL25" s="121"/>
      <c r="AM25" s="121"/>
      <c r="AN25" s="121"/>
      <c r="AO25" s="121"/>
    </row>
    <row r="26" spans="1:41" ht="9.9499999999999993" customHeight="1">
      <c r="A26" s="831"/>
      <c r="B26" s="1535" t="s">
        <v>236</v>
      </c>
      <c r="C26" s="1529"/>
      <c r="D26" s="831"/>
      <c r="E26" s="80">
        <v>94</v>
      </c>
      <c r="F26" s="831"/>
      <c r="G26" s="80">
        <v>48</v>
      </c>
      <c r="H26" s="831"/>
      <c r="I26" s="647">
        <v>1</v>
      </c>
      <c r="J26" s="831"/>
      <c r="K26" s="82">
        <v>110</v>
      </c>
      <c r="L26" s="132"/>
      <c r="M26" s="82">
        <v>59</v>
      </c>
      <c r="N26" s="132"/>
      <c r="O26" s="82">
        <v>0</v>
      </c>
      <c r="P26" s="831"/>
      <c r="Q26" s="82">
        <v>133</v>
      </c>
      <c r="R26" s="132"/>
      <c r="S26" s="82">
        <v>47</v>
      </c>
      <c r="T26" s="132"/>
      <c r="U26" s="82">
        <v>0</v>
      </c>
      <c r="V26" s="831"/>
      <c r="W26" s="121"/>
      <c r="X26" s="1367"/>
      <c r="Y26" s="100"/>
      <c r="Z26" s="1051"/>
      <c r="AA26" s="100"/>
      <c r="AB26" s="1051"/>
      <c r="AC26" s="100"/>
      <c r="AD26" s="121"/>
      <c r="AE26" s="121"/>
      <c r="AF26" s="121"/>
      <c r="AG26" s="121"/>
      <c r="AH26" s="121"/>
      <c r="AI26" s="121"/>
      <c r="AJ26" s="121"/>
      <c r="AK26" s="121"/>
      <c r="AL26" s="121"/>
      <c r="AM26" s="121"/>
      <c r="AN26" s="121"/>
      <c r="AO26" s="121"/>
    </row>
    <row r="27" spans="1:41" ht="13.5" customHeight="1" thickBot="1">
      <c r="A27" s="831"/>
      <c r="B27" s="1535" t="s">
        <v>245</v>
      </c>
      <c r="C27" s="1529"/>
      <c r="D27" s="831"/>
      <c r="E27" s="777">
        <v>187</v>
      </c>
      <c r="F27" s="831"/>
      <c r="G27" s="777">
        <v>95</v>
      </c>
      <c r="H27" s="831"/>
      <c r="I27" s="777">
        <v>21</v>
      </c>
      <c r="J27" s="831"/>
      <c r="K27" s="774">
        <v>252</v>
      </c>
      <c r="L27" s="132"/>
      <c r="M27" s="774">
        <v>115</v>
      </c>
      <c r="N27" s="132"/>
      <c r="O27" s="774">
        <v>20</v>
      </c>
      <c r="P27" s="831"/>
      <c r="Q27" s="774">
        <v>280</v>
      </c>
      <c r="R27" s="132"/>
      <c r="S27" s="774">
        <v>97</v>
      </c>
      <c r="T27" s="132"/>
      <c r="U27" s="774">
        <v>20</v>
      </c>
      <c r="V27" s="831"/>
      <c r="W27" s="121"/>
      <c r="X27" s="1367"/>
      <c r="Y27" s="100"/>
      <c r="Z27" s="1051"/>
      <c r="AA27" s="100"/>
      <c r="AB27" s="1051"/>
      <c r="AC27" s="100"/>
      <c r="AD27" s="121"/>
      <c r="AE27" s="121"/>
      <c r="AF27" s="121"/>
      <c r="AG27" s="121"/>
      <c r="AH27" s="121"/>
      <c r="AI27" s="121"/>
      <c r="AJ27" s="121"/>
      <c r="AK27" s="121"/>
      <c r="AL27" s="121"/>
      <c r="AM27" s="121"/>
      <c r="AN27" s="121"/>
      <c r="AO27" s="121"/>
    </row>
    <row r="28" spans="1:41" ht="5.0999999999999996" customHeight="1" thickTop="1">
      <c r="A28" s="831"/>
      <c r="B28" s="831"/>
      <c r="C28" s="831"/>
      <c r="D28" s="831"/>
      <c r="E28" s="831"/>
      <c r="F28" s="831"/>
      <c r="G28" s="831"/>
      <c r="H28" s="831"/>
      <c r="I28" s="831"/>
      <c r="J28" s="831"/>
      <c r="K28" s="831"/>
      <c r="L28" s="831"/>
      <c r="M28" s="831"/>
      <c r="N28" s="831"/>
      <c r="O28" s="831"/>
      <c r="P28" s="831"/>
      <c r="Q28" s="831"/>
      <c r="R28" s="831"/>
      <c r="S28" s="831"/>
      <c r="T28" s="831"/>
      <c r="U28" s="831"/>
      <c r="V28" s="831"/>
      <c r="W28" s="121"/>
      <c r="X28" s="1367"/>
      <c r="Y28" s="1367"/>
      <c r="Z28" s="1367"/>
      <c r="AA28" s="1367"/>
      <c r="AB28" s="1367"/>
      <c r="AC28" s="1367"/>
      <c r="AD28" s="121"/>
      <c r="AE28" s="121"/>
      <c r="AF28" s="121"/>
      <c r="AG28" s="121"/>
      <c r="AH28" s="121"/>
      <c r="AI28" s="121"/>
      <c r="AJ28" s="121"/>
      <c r="AK28" s="121"/>
      <c r="AL28" s="121"/>
      <c r="AM28" s="121"/>
      <c r="AN28" s="121"/>
      <c r="AO28" s="121"/>
    </row>
    <row r="29" spans="1:41" ht="5.0999999999999996" customHeight="1">
      <c r="A29" s="831"/>
      <c r="B29" s="831"/>
      <c r="C29" s="831"/>
      <c r="D29" s="831"/>
      <c r="E29" s="831"/>
      <c r="F29" s="831"/>
      <c r="G29" s="831"/>
      <c r="H29" s="831"/>
      <c r="I29" s="831"/>
      <c r="J29" s="831"/>
      <c r="K29" s="831"/>
      <c r="L29" s="831"/>
      <c r="M29" s="831"/>
      <c r="N29" s="831"/>
      <c r="O29" s="831"/>
      <c r="P29" s="831"/>
      <c r="Q29" s="831"/>
      <c r="R29" s="831"/>
      <c r="S29" s="831"/>
      <c r="T29" s="831"/>
      <c r="U29" s="831"/>
      <c r="V29" s="831"/>
      <c r="W29" s="121"/>
      <c r="X29" s="1367"/>
      <c r="Y29" s="1367"/>
      <c r="Z29" s="1367"/>
      <c r="AA29" s="1522"/>
      <c r="AB29" s="1642"/>
      <c r="AC29" s="1642"/>
      <c r="AD29" s="121"/>
      <c r="AE29" s="121"/>
      <c r="AF29" s="121"/>
      <c r="AG29" s="121"/>
      <c r="AH29" s="121"/>
      <c r="AI29" s="121"/>
      <c r="AJ29" s="121"/>
      <c r="AK29" s="121"/>
      <c r="AL29" s="121"/>
      <c r="AM29" s="121"/>
      <c r="AN29" s="121"/>
      <c r="AO29" s="121"/>
    </row>
    <row r="30" spans="1:41" ht="9.9499999999999993" customHeight="1">
      <c r="A30" s="831"/>
      <c r="B30" s="831"/>
      <c r="C30" s="831"/>
      <c r="D30" s="831"/>
      <c r="E30" s="831"/>
      <c r="F30" s="831"/>
      <c r="G30" s="1530" t="s">
        <v>719</v>
      </c>
      <c r="H30" s="1643"/>
      <c r="I30" s="1643"/>
      <c r="J30" s="831"/>
      <c r="K30" s="831"/>
      <c r="L30" s="831"/>
      <c r="M30" s="1530" t="s">
        <v>702</v>
      </c>
      <c r="N30" s="1643"/>
      <c r="O30" s="1643"/>
      <c r="P30" s="831"/>
      <c r="Q30" s="831"/>
      <c r="R30" s="831"/>
      <c r="S30" s="1530" t="s">
        <v>604</v>
      </c>
      <c r="T30" s="1643"/>
      <c r="U30" s="1643"/>
      <c r="V30" s="831"/>
      <c r="W30" s="121"/>
      <c r="X30" s="1367"/>
      <c r="Y30" s="1367"/>
      <c r="Z30" s="1367"/>
      <c r="AA30" s="1522"/>
      <c r="AB30" s="1642"/>
      <c r="AC30" s="1642"/>
      <c r="AD30" s="121"/>
      <c r="AE30" s="121"/>
      <c r="AF30" s="121"/>
      <c r="AG30" s="121"/>
      <c r="AH30" s="121"/>
      <c r="AI30" s="121"/>
      <c r="AJ30" s="121"/>
      <c r="AK30" s="121"/>
      <c r="AL30" s="121"/>
      <c r="AM30" s="121"/>
      <c r="AN30" s="121"/>
      <c r="AO30" s="121"/>
    </row>
    <row r="31" spans="1:41">
      <c r="A31" s="831"/>
      <c r="B31" s="831"/>
      <c r="C31" s="831"/>
      <c r="D31" s="831"/>
      <c r="E31" s="831"/>
      <c r="F31" s="831"/>
      <c r="G31" s="854" t="s">
        <v>147</v>
      </c>
      <c r="H31" s="835"/>
      <c r="I31" s="854" t="s">
        <v>246</v>
      </c>
      <c r="J31" s="831"/>
      <c r="K31" s="831"/>
      <c r="L31" s="831"/>
      <c r="M31" s="854" t="s">
        <v>147</v>
      </c>
      <c r="N31" s="835"/>
      <c r="O31" s="854" t="s">
        <v>246</v>
      </c>
      <c r="P31" s="831"/>
      <c r="Q31" s="831"/>
      <c r="R31" s="831"/>
      <c r="S31" s="854" t="s">
        <v>147</v>
      </c>
      <c r="T31" s="835"/>
      <c r="U31" s="854" t="s">
        <v>246</v>
      </c>
      <c r="V31" s="831"/>
      <c r="W31" s="121"/>
      <c r="X31" s="1367"/>
      <c r="Y31" s="1367"/>
      <c r="Z31" s="1367"/>
      <c r="AA31" s="1362"/>
      <c r="AB31" s="1361"/>
      <c r="AC31" s="1362"/>
      <c r="AD31" s="121"/>
      <c r="AE31" s="121"/>
      <c r="AF31" s="121"/>
      <c r="AG31" s="121"/>
      <c r="AH31" s="121"/>
      <c r="AI31" s="121"/>
      <c r="AJ31" s="121"/>
      <c r="AK31" s="121"/>
      <c r="AL31" s="121"/>
      <c r="AM31" s="121"/>
      <c r="AN31" s="121"/>
      <c r="AO31" s="121"/>
    </row>
    <row r="32" spans="1:41" ht="9.9499999999999993" customHeight="1">
      <c r="A32" s="831"/>
      <c r="B32" s="831"/>
      <c r="C32" s="831"/>
      <c r="D32" s="831"/>
      <c r="E32" s="831"/>
      <c r="F32" s="831"/>
      <c r="G32" s="854" t="s">
        <v>247</v>
      </c>
      <c r="H32" s="835"/>
      <c r="I32" s="854" t="s">
        <v>248</v>
      </c>
      <c r="J32" s="831"/>
      <c r="K32" s="831"/>
      <c r="L32" s="831"/>
      <c r="M32" s="854" t="s">
        <v>247</v>
      </c>
      <c r="N32" s="835"/>
      <c r="O32" s="854" t="s">
        <v>248</v>
      </c>
      <c r="P32" s="831"/>
      <c r="Q32" s="831"/>
      <c r="R32" s="831"/>
      <c r="S32" s="854" t="s">
        <v>247</v>
      </c>
      <c r="T32" s="835"/>
      <c r="U32" s="854" t="s">
        <v>248</v>
      </c>
      <c r="V32" s="831"/>
      <c r="W32" s="121"/>
      <c r="X32" s="1367"/>
      <c r="Y32" s="1367"/>
      <c r="Z32" s="1367"/>
      <c r="AA32" s="1362"/>
      <c r="AB32" s="1361"/>
      <c r="AC32" s="1362"/>
      <c r="AD32" s="121"/>
      <c r="AE32" s="121"/>
      <c r="AF32" s="121"/>
      <c r="AG32" s="121"/>
      <c r="AH32" s="121"/>
      <c r="AI32" s="121"/>
      <c r="AJ32" s="121"/>
      <c r="AK32" s="121"/>
      <c r="AL32" s="121"/>
      <c r="AM32" s="121"/>
      <c r="AN32" s="121"/>
      <c r="AO32" s="121"/>
    </row>
    <row r="33" spans="1:41" ht="9.9499999999999993" customHeight="1">
      <c r="A33" s="1528" t="s">
        <v>249</v>
      </c>
      <c r="B33" s="1529"/>
      <c r="C33" s="1529"/>
      <c r="D33" s="831"/>
      <c r="E33" s="831"/>
      <c r="F33" s="831"/>
      <c r="G33" s="836" t="s">
        <v>250</v>
      </c>
      <c r="H33" s="835"/>
      <c r="I33" s="836" t="s">
        <v>250</v>
      </c>
      <c r="J33" s="831"/>
      <c r="K33" s="831"/>
      <c r="L33" s="831"/>
      <c r="M33" s="836" t="s">
        <v>250</v>
      </c>
      <c r="N33" s="835"/>
      <c r="O33" s="836" t="s">
        <v>250</v>
      </c>
      <c r="P33" s="831"/>
      <c r="Q33" s="831"/>
      <c r="R33" s="831"/>
      <c r="S33" s="836" t="s">
        <v>250</v>
      </c>
      <c r="T33" s="835"/>
      <c r="U33" s="836" t="s">
        <v>250</v>
      </c>
      <c r="V33" s="831"/>
      <c r="W33" s="121"/>
      <c r="X33" s="1367"/>
      <c r="Y33" s="1367"/>
      <c r="Z33" s="1367"/>
      <c r="AA33" s="1362"/>
      <c r="AB33" s="1361"/>
      <c r="AC33" s="1362"/>
      <c r="AD33" s="121"/>
      <c r="AE33" s="121"/>
      <c r="AF33" s="121"/>
      <c r="AG33" s="121"/>
      <c r="AH33" s="121"/>
      <c r="AI33" s="121"/>
      <c r="AJ33" s="121"/>
      <c r="AK33" s="121"/>
      <c r="AL33" s="121"/>
      <c r="AM33" s="121"/>
      <c r="AN33" s="121"/>
      <c r="AO33" s="121"/>
    </row>
    <row r="34" spans="1:41" ht="9.9499999999999993" customHeight="1">
      <c r="A34" s="831"/>
      <c r="B34" s="1535" t="s">
        <v>251</v>
      </c>
      <c r="C34" s="1529"/>
      <c r="D34" s="831"/>
      <c r="E34" s="831"/>
      <c r="F34" s="831"/>
      <c r="G34" s="80">
        <v>29441</v>
      </c>
      <c r="H34" s="124"/>
      <c r="I34" s="80">
        <v>1303</v>
      </c>
      <c r="J34" s="831"/>
      <c r="K34" s="132"/>
      <c r="L34" s="132"/>
      <c r="M34" s="82">
        <v>31908</v>
      </c>
      <c r="N34" s="132"/>
      <c r="O34" s="82">
        <v>1513</v>
      </c>
      <c r="P34" s="831"/>
      <c r="Q34" s="132"/>
      <c r="R34" s="132"/>
      <c r="S34" s="82">
        <v>30151</v>
      </c>
      <c r="T34" s="132"/>
      <c r="U34" s="82">
        <v>681</v>
      </c>
      <c r="V34" s="831"/>
      <c r="W34" s="121"/>
      <c r="X34" s="1367"/>
      <c r="Y34" s="175"/>
      <c r="Z34" s="175"/>
      <c r="AA34" s="100"/>
      <c r="AB34" s="1051"/>
      <c r="AC34" s="100"/>
      <c r="AD34" s="121"/>
      <c r="AE34" s="121"/>
      <c r="AF34" s="121"/>
      <c r="AG34" s="121"/>
      <c r="AH34" s="121"/>
      <c r="AI34" s="121"/>
      <c r="AJ34" s="121"/>
      <c r="AK34" s="121"/>
      <c r="AL34" s="121"/>
      <c r="AM34" s="121"/>
      <c r="AN34" s="121"/>
      <c r="AO34" s="121"/>
    </row>
    <row r="35" spans="1:41" ht="9.9499999999999993" customHeight="1">
      <c r="A35" s="831"/>
      <c r="B35" s="1535" t="s">
        <v>252</v>
      </c>
      <c r="C35" s="1529"/>
      <c r="D35" s="831"/>
      <c r="E35" s="831"/>
      <c r="F35" s="831"/>
      <c r="G35" s="80">
        <v>31325</v>
      </c>
      <c r="H35" s="124"/>
      <c r="I35" s="80">
        <v>-1482</v>
      </c>
      <c r="J35" s="831"/>
      <c r="K35" s="132"/>
      <c r="L35" s="132"/>
      <c r="M35" s="82">
        <v>29460</v>
      </c>
      <c r="N35" s="132"/>
      <c r="O35" s="82">
        <v>-1922</v>
      </c>
      <c r="P35" s="831"/>
      <c r="Q35" s="132"/>
      <c r="R35" s="132"/>
      <c r="S35" s="82">
        <v>26382</v>
      </c>
      <c r="T35" s="132"/>
      <c r="U35" s="82">
        <v>-1274</v>
      </c>
      <c r="V35" s="831"/>
      <c r="W35" s="121"/>
      <c r="X35" s="1367"/>
      <c r="Y35" s="175"/>
      <c r="Z35" s="175"/>
      <c r="AA35" s="100"/>
      <c r="AB35" s="1051"/>
      <c r="AC35" s="100"/>
      <c r="AD35" s="121"/>
      <c r="AE35" s="121"/>
      <c r="AF35" s="121"/>
      <c r="AG35" s="121"/>
      <c r="AH35" s="121"/>
      <c r="AI35" s="121"/>
      <c r="AJ35" s="121"/>
      <c r="AK35" s="121"/>
      <c r="AL35" s="121"/>
      <c r="AM35" s="121"/>
      <c r="AN35" s="121"/>
      <c r="AO35" s="121"/>
    </row>
    <row r="36" spans="1:41" ht="9.9499999999999993" customHeight="1">
      <c r="A36" s="831"/>
      <c r="B36" s="1535" t="s">
        <v>253</v>
      </c>
      <c r="C36" s="1529"/>
      <c r="D36" s="831"/>
      <c r="E36" s="831"/>
      <c r="F36" s="831"/>
      <c r="G36" s="80">
        <v>4802</v>
      </c>
      <c r="H36" s="124"/>
      <c r="I36" s="80">
        <v>51</v>
      </c>
      <c r="J36" s="831"/>
      <c r="K36" s="132"/>
      <c r="L36" s="132"/>
      <c r="M36" s="82">
        <v>4972</v>
      </c>
      <c r="N36" s="132"/>
      <c r="O36" s="82">
        <v>10</v>
      </c>
      <c r="P36" s="831"/>
      <c r="Q36" s="132"/>
      <c r="R36" s="132"/>
      <c r="S36" s="82">
        <v>5598</v>
      </c>
      <c r="T36" s="132"/>
      <c r="U36" s="82">
        <v>101</v>
      </c>
      <c r="V36" s="831"/>
      <c r="W36" s="121"/>
      <c r="X36" s="1367"/>
      <c r="Y36" s="175"/>
      <c r="Z36" s="175"/>
      <c r="AA36" s="100"/>
      <c r="AB36" s="1051"/>
      <c r="AC36" s="100"/>
      <c r="AD36" s="121"/>
      <c r="AE36" s="121"/>
      <c r="AF36" s="121"/>
      <c r="AG36" s="121"/>
      <c r="AH36" s="121"/>
      <c r="AI36" s="121"/>
      <c r="AJ36" s="121"/>
      <c r="AK36" s="121"/>
      <c r="AL36" s="121"/>
      <c r="AM36" s="121"/>
      <c r="AN36" s="121"/>
      <c r="AO36" s="121"/>
    </row>
    <row r="37" spans="1:41" ht="5.0999999999999996" customHeight="1">
      <c r="A37" s="831"/>
      <c r="B37" s="831"/>
      <c r="C37" s="831"/>
      <c r="D37" s="831"/>
      <c r="E37" s="831"/>
      <c r="F37" s="831"/>
      <c r="G37" s="831"/>
      <c r="H37" s="998"/>
      <c r="I37" s="998"/>
      <c r="J37" s="831"/>
      <c r="K37" s="132"/>
      <c r="L37" s="132"/>
      <c r="M37" s="132"/>
      <c r="N37" s="132"/>
      <c r="O37" s="132"/>
      <c r="P37" s="831"/>
      <c r="Q37" s="132"/>
      <c r="R37" s="132"/>
      <c r="S37" s="132"/>
      <c r="T37" s="132"/>
      <c r="U37" s="132"/>
      <c r="V37" s="831"/>
      <c r="W37" s="121"/>
      <c r="X37" s="1367"/>
      <c r="Y37" s="175"/>
      <c r="Z37" s="175"/>
      <c r="AA37" s="1051"/>
      <c r="AB37" s="1051"/>
      <c r="AC37" s="1051"/>
      <c r="AD37" s="121"/>
      <c r="AE37" s="121"/>
      <c r="AF37" s="121"/>
      <c r="AG37" s="121"/>
      <c r="AH37" s="121"/>
      <c r="AI37" s="121"/>
      <c r="AJ37" s="121"/>
      <c r="AK37" s="121"/>
      <c r="AL37" s="121"/>
      <c r="AM37" s="121"/>
      <c r="AN37" s="121"/>
      <c r="AO37" s="121"/>
    </row>
    <row r="38" spans="1:41" ht="13.5" thickBot="1">
      <c r="A38" s="831"/>
      <c r="B38" s="1535" t="s">
        <v>254</v>
      </c>
      <c r="C38" s="1529"/>
      <c r="D38" s="831"/>
      <c r="E38" s="831"/>
      <c r="F38" s="831"/>
      <c r="G38" s="777">
        <v>65568</v>
      </c>
      <c r="H38" s="831"/>
      <c r="I38" s="777">
        <v>-128</v>
      </c>
      <c r="J38" s="831"/>
      <c r="K38" s="132"/>
      <c r="L38" s="132"/>
      <c r="M38" s="774">
        <v>66340</v>
      </c>
      <c r="N38" s="132"/>
      <c r="O38" s="774">
        <v>-399</v>
      </c>
      <c r="P38" s="831"/>
      <c r="Q38" s="132"/>
      <c r="R38" s="132"/>
      <c r="S38" s="774">
        <v>62131</v>
      </c>
      <c r="T38" s="132"/>
      <c r="U38" s="774">
        <v>-492</v>
      </c>
      <c r="V38" s="831"/>
      <c r="W38" s="121"/>
      <c r="X38" s="1367"/>
      <c r="Y38" s="175"/>
      <c r="Z38" s="175"/>
      <c r="AA38" s="100"/>
      <c r="AB38" s="1051"/>
      <c r="AC38" s="100"/>
      <c r="AD38" s="121"/>
      <c r="AE38" s="121"/>
      <c r="AF38" s="121"/>
      <c r="AG38" s="121"/>
      <c r="AH38" s="121"/>
      <c r="AI38" s="121"/>
      <c r="AJ38" s="121"/>
      <c r="AK38" s="121"/>
      <c r="AL38" s="121"/>
      <c r="AM38" s="121"/>
      <c r="AN38" s="121"/>
      <c r="AO38" s="121"/>
    </row>
    <row r="39" spans="1:41" ht="5.0999999999999996" customHeight="1" thickTop="1">
      <c r="A39" s="831"/>
      <c r="B39" s="831"/>
      <c r="C39" s="831"/>
      <c r="D39" s="831"/>
      <c r="E39" s="831"/>
      <c r="F39" s="831"/>
      <c r="G39" s="80"/>
      <c r="H39" s="831"/>
      <c r="I39" s="80"/>
      <c r="J39" s="831"/>
      <c r="K39" s="132"/>
      <c r="L39" s="132"/>
      <c r="M39" s="132"/>
      <c r="N39" s="132"/>
      <c r="O39" s="132"/>
      <c r="P39" s="831"/>
      <c r="Q39" s="132"/>
      <c r="R39" s="132"/>
      <c r="S39" s="132"/>
      <c r="T39" s="132"/>
      <c r="U39" s="132"/>
      <c r="V39" s="831"/>
      <c r="W39" s="121"/>
      <c r="X39" s="1367"/>
      <c r="Y39" s="175"/>
      <c r="Z39" s="175"/>
      <c r="AA39" s="1051"/>
      <c r="AB39" s="1051"/>
      <c r="AC39" s="1051"/>
      <c r="AD39" s="121"/>
      <c r="AE39" s="121"/>
      <c r="AF39" s="121"/>
      <c r="AG39" s="121"/>
      <c r="AH39" s="121"/>
      <c r="AI39" s="121"/>
      <c r="AJ39" s="121"/>
      <c r="AK39" s="121"/>
      <c r="AL39" s="121"/>
      <c r="AM39" s="121"/>
      <c r="AN39" s="121"/>
      <c r="AO39" s="121"/>
    </row>
    <row r="40" spans="1:41" ht="9.9499999999999993" customHeight="1">
      <c r="A40" s="831"/>
      <c r="B40" s="1535" t="s">
        <v>255</v>
      </c>
      <c r="C40" s="1529"/>
      <c r="D40" s="831"/>
      <c r="E40" s="831"/>
      <c r="F40" s="831"/>
      <c r="G40" s="80">
        <v>58788</v>
      </c>
      <c r="H40" s="998"/>
      <c r="I40" s="80">
        <v>-125</v>
      </c>
      <c r="J40" s="831"/>
      <c r="K40" s="132"/>
      <c r="L40" s="132"/>
      <c r="M40" s="82">
        <v>59854</v>
      </c>
      <c r="N40" s="132"/>
      <c r="O40" s="82">
        <v>-401</v>
      </c>
      <c r="P40" s="831"/>
      <c r="Q40" s="132"/>
      <c r="R40" s="132"/>
      <c r="S40" s="82">
        <v>56490</v>
      </c>
      <c r="T40" s="132"/>
      <c r="U40" s="82">
        <v>-498</v>
      </c>
      <c r="V40" s="831"/>
      <c r="W40" s="121"/>
      <c r="X40" s="1367"/>
      <c r="Y40" s="175"/>
      <c r="Z40" s="175"/>
      <c r="AA40" s="100"/>
      <c r="AB40" s="1051"/>
      <c r="AC40" s="100"/>
      <c r="AD40" s="121"/>
      <c r="AE40" s="121"/>
      <c r="AF40" s="121"/>
      <c r="AG40" s="121"/>
      <c r="AH40" s="121"/>
      <c r="AI40" s="121"/>
      <c r="AJ40" s="121"/>
      <c r="AK40" s="121"/>
      <c r="AL40" s="121"/>
      <c r="AM40" s="121"/>
      <c r="AN40" s="121"/>
      <c r="AO40" s="121"/>
    </row>
    <row r="41" spans="1:41" ht="9.9499999999999993" customHeight="1">
      <c r="A41" s="831"/>
      <c r="B41" s="1535" t="s">
        <v>256</v>
      </c>
      <c r="C41" s="1529"/>
      <c r="D41" s="831"/>
      <c r="E41" s="831"/>
      <c r="F41" s="831"/>
      <c r="G41" s="80">
        <v>6780</v>
      </c>
      <c r="H41" s="998"/>
      <c r="I41" s="80">
        <v>-3</v>
      </c>
      <c r="J41" s="831"/>
      <c r="K41" s="132"/>
      <c r="L41" s="132"/>
      <c r="M41" s="82">
        <v>6486</v>
      </c>
      <c r="N41" s="132"/>
      <c r="O41" s="82">
        <v>2</v>
      </c>
      <c r="P41" s="831"/>
      <c r="Q41" s="132"/>
      <c r="R41" s="132"/>
      <c r="S41" s="82">
        <v>5641</v>
      </c>
      <c r="T41" s="132"/>
      <c r="U41" s="82">
        <v>6</v>
      </c>
      <c r="V41" s="831"/>
      <c r="W41" s="121"/>
      <c r="X41" s="1367"/>
      <c r="Y41" s="175"/>
      <c r="Z41" s="175"/>
      <c r="AA41" s="100"/>
      <c r="AB41" s="1051"/>
      <c r="AC41" s="100"/>
      <c r="AD41" s="121"/>
      <c r="AE41" s="121"/>
      <c r="AF41" s="121"/>
      <c r="AG41" s="121"/>
      <c r="AH41" s="121"/>
      <c r="AI41" s="121"/>
      <c r="AJ41" s="121"/>
      <c r="AK41" s="121"/>
      <c r="AL41" s="121"/>
      <c r="AM41" s="121"/>
      <c r="AN41" s="121"/>
      <c r="AO41" s="121"/>
    </row>
    <row r="42" spans="1:41" ht="5.0999999999999996" customHeight="1">
      <c r="A42" s="831"/>
      <c r="B42" s="831"/>
      <c r="C42" s="831"/>
      <c r="D42" s="831"/>
      <c r="E42" s="831"/>
      <c r="F42" s="831"/>
      <c r="G42" s="831"/>
      <c r="H42" s="998"/>
      <c r="I42" s="831"/>
      <c r="J42" s="831"/>
      <c r="K42" s="132"/>
      <c r="L42" s="132"/>
      <c r="M42" s="132"/>
      <c r="N42" s="132"/>
      <c r="O42" s="132"/>
      <c r="P42" s="831"/>
      <c r="Q42" s="132"/>
      <c r="R42" s="132"/>
      <c r="S42" s="132"/>
      <c r="T42" s="132"/>
      <c r="U42" s="132"/>
      <c r="V42" s="831"/>
      <c r="W42" s="121"/>
      <c r="X42" s="1367"/>
      <c r="Y42" s="175"/>
      <c r="Z42" s="175"/>
      <c r="AA42" s="1051"/>
      <c r="AB42" s="1051"/>
      <c r="AC42" s="1051"/>
      <c r="AD42" s="121"/>
      <c r="AE42" s="121"/>
      <c r="AF42" s="121"/>
      <c r="AG42" s="121"/>
      <c r="AH42" s="121"/>
      <c r="AI42" s="121"/>
      <c r="AJ42" s="121"/>
      <c r="AK42" s="121"/>
      <c r="AL42" s="121"/>
      <c r="AM42" s="121"/>
      <c r="AN42" s="121"/>
      <c r="AO42" s="121"/>
    </row>
    <row r="43" spans="1:41" ht="13.5" customHeight="1" thickBot="1">
      <c r="A43" s="831"/>
      <c r="B43" s="1535" t="s">
        <v>147</v>
      </c>
      <c r="C43" s="1529"/>
      <c r="D43" s="831"/>
      <c r="E43" s="831"/>
      <c r="F43" s="831"/>
      <c r="G43" s="777">
        <v>65568</v>
      </c>
      <c r="H43" s="831"/>
      <c r="I43" s="777">
        <v>-128</v>
      </c>
      <c r="J43" s="831"/>
      <c r="K43" s="132"/>
      <c r="L43" s="132"/>
      <c r="M43" s="774">
        <v>66340</v>
      </c>
      <c r="N43" s="132"/>
      <c r="O43" s="774">
        <v>-399</v>
      </c>
      <c r="P43" s="831"/>
      <c r="Q43" s="132"/>
      <c r="R43" s="132"/>
      <c r="S43" s="774">
        <v>62131</v>
      </c>
      <c r="T43" s="132"/>
      <c r="U43" s="774">
        <v>-492</v>
      </c>
      <c r="V43" s="831"/>
      <c r="W43" s="121"/>
      <c r="X43" s="1367"/>
      <c r="Y43" s="175"/>
      <c r="Z43" s="175"/>
      <c r="AA43" s="100"/>
      <c r="AB43" s="1051"/>
      <c r="AC43" s="100"/>
      <c r="AD43" s="121"/>
      <c r="AE43" s="121"/>
      <c r="AF43" s="121"/>
      <c r="AG43" s="121"/>
      <c r="AH43" s="121"/>
      <c r="AI43" s="121"/>
      <c r="AJ43" s="121"/>
      <c r="AK43" s="121"/>
      <c r="AL43" s="121"/>
      <c r="AM43" s="121"/>
      <c r="AN43" s="121"/>
      <c r="AO43" s="121"/>
    </row>
    <row r="44" spans="1:41" ht="9.9499999999999993" customHeight="1" thickTop="1">
      <c r="A44" s="831"/>
      <c r="B44" s="831"/>
      <c r="C44" s="831"/>
      <c r="D44" s="831"/>
      <c r="E44" s="831"/>
      <c r="F44" s="831"/>
      <c r="G44" s="831"/>
      <c r="H44" s="831"/>
      <c r="I44" s="831"/>
      <c r="J44" s="831"/>
      <c r="K44" s="831"/>
      <c r="L44" s="831"/>
      <c r="M44" s="831"/>
      <c r="N44" s="831"/>
      <c r="O44" s="831"/>
      <c r="P44" s="831"/>
      <c r="Q44" s="831"/>
      <c r="R44" s="831"/>
      <c r="S44" s="831"/>
      <c r="T44" s="831"/>
      <c r="U44" s="831"/>
      <c r="V44" s="831"/>
      <c r="W44" s="121"/>
      <c r="X44" s="1367"/>
      <c r="Y44" s="1367"/>
      <c r="Z44" s="1367"/>
      <c r="AA44" s="1367"/>
      <c r="AB44" s="1367"/>
      <c r="AC44" s="1367"/>
      <c r="AD44" s="121"/>
      <c r="AE44" s="121"/>
      <c r="AF44" s="121"/>
      <c r="AG44" s="121"/>
      <c r="AH44" s="121"/>
      <c r="AI44" s="121"/>
      <c r="AJ44" s="121"/>
      <c r="AK44" s="121"/>
      <c r="AL44" s="121"/>
      <c r="AM44" s="121"/>
      <c r="AN44" s="121"/>
      <c r="AO44" s="121"/>
    </row>
    <row r="45" spans="1:41" ht="12.6" customHeight="1">
      <c r="A45" s="831"/>
      <c r="I45" s="121"/>
      <c r="J45" s="121"/>
      <c r="K45" s="121"/>
      <c r="L45" s="121"/>
      <c r="M45" s="121"/>
      <c r="N45" s="121"/>
      <c r="O45" s="121"/>
      <c r="P45" s="121"/>
      <c r="Q45" s="121"/>
      <c r="R45" s="121"/>
      <c r="S45" s="121"/>
      <c r="T45" s="121"/>
      <c r="U45" s="121"/>
      <c r="W45" s="121"/>
      <c r="X45" s="121"/>
      <c r="Y45" s="121"/>
      <c r="Z45" s="121"/>
      <c r="AA45" s="121"/>
      <c r="AB45" s="121"/>
      <c r="AC45" s="121"/>
      <c r="AD45" s="121"/>
      <c r="AE45" s="121"/>
      <c r="AF45" s="121"/>
      <c r="AG45" s="121"/>
      <c r="AH45" s="121"/>
      <c r="AI45" s="121"/>
      <c r="AJ45" s="121"/>
      <c r="AK45" s="121"/>
      <c r="AL45" s="121"/>
      <c r="AM45" s="121"/>
      <c r="AN45" s="121"/>
      <c r="AO45" s="121"/>
    </row>
    <row r="46" spans="1:41" ht="9.9499999999999993" customHeight="1">
      <c r="A46" s="831"/>
      <c r="B46" s="831"/>
      <c r="C46" s="831"/>
      <c r="D46" s="831"/>
      <c r="E46" s="831"/>
      <c r="F46" s="831"/>
      <c r="G46" s="831"/>
      <c r="H46" s="831"/>
      <c r="I46" s="855"/>
      <c r="J46" s="855"/>
      <c r="K46" s="855"/>
      <c r="L46" s="855"/>
      <c r="M46" s="1522"/>
      <c r="N46" s="1642"/>
      <c r="O46" s="1642"/>
      <c r="P46" s="855"/>
      <c r="Q46" s="855"/>
      <c r="R46" s="855"/>
      <c r="S46" s="855"/>
      <c r="T46" s="855"/>
      <c r="U46" s="855"/>
      <c r="V46" s="831"/>
      <c r="W46" s="121"/>
      <c r="X46" s="1367"/>
      <c r="Y46" s="1367"/>
      <c r="Z46" s="1367"/>
      <c r="AA46" s="1522"/>
      <c r="AB46" s="1642"/>
      <c r="AC46" s="1642"/>
      <c r="AD46" s="121"/>
      <c r="AE46" s="121"/>
      <c r="AF46" s="121"/>
      <c r="AG46" s="121"/>
      <c r="AH46" s="121"/>
      <c r="AI46" s="121"/>
      <c r="AJ46" s="121"/>
      <c r="AK46" s="121"/>
      <c r="AL46" s="121"/>
      <c r="AM46" s="121"/>
      <c r="AN46" s="121"/>
      <c r="AO46" s="121"/>
    </row>
    <row r="47" spans="1:41" ht="9.9499999999999993" customHeight="1">
      <c r="A47" s="837"/>
      <c r="B47" s="837"/>
      <c r="C47" s="837"/>
      <c r="D47" s="837"/>
      <c r="E47" s="837"/>
      <c r="F47" s="837"/>
      <c r="G47" s="837"/>
      <c r="H47" s="837"/>
      <c r="I47" s="96"/>
      <c r="J47" s="96"/>
      <c r="K47" s="96"/>
      <c r="L47" s="96"/>
      <c r="M47" s="833"/>
      <c r="N47" s="832"/>
      <c r="O47" s="833"/>
      <c r="P47" s="96"/>
      <c r="Q47" s="96"/>
      <c r="R47" s="96"/>
      <c r="S47" s="96"/>
      <c r="T47" s="96"/>
      <c r="U47" s="96"/>
      <c r="V47" s="837"/>
      <c r="W47" s="121"/>
      <c r="X47" s="96"/>
      <c r="Y47" s="96"/>
      <c r="Z47" s="96"/>
      <c r="AA47" s="1362"/>
      <c r="AB47" s="1361"/>
      <c r="AC47" s="1362"/>
      <c r="AD47" s="121"/>
      <c r="AE47" s="121"/>
      <c r="AF47" s="121"/>
      <c r="AG47" s="121"/>
      <c r="AH47" s="121"/>
      <c r="AI47" s="121"/>
      <c r="AJ47" s="121"/>
      <c r="AK47" s="121"/>
      <c r="AL47" s="121"/>
      <c r="AM47" s="121"/>
      <c r="AN47" s="121"/>
      <c r="AO47" s="121"/>
    </row>
    <row r="48" spans="1:41" ht="18.75" customHeight="1">
      <c r="A48" s="837"/>
      <c r="B48" s="837"/>
      <c r="C48" s="837"/>
      <c r="D48" s="837"/>
      <c r="E48" s="837"/>
      <c r="F48" s="837"/>
      <c r="G48" s="837"/>
      <c r="H48" s="837"/>
      <c r="I48" s="96"/>
      <c r="J48" s="96"/>
      <c r="K48" s="96"/>
      <c r="L48" s="96"/>
      <c r="M48" s="96"/>
      <c r="N48" s="96"/>
      <c r="O48" s="96"/>
      <c r="P48" s="96"/>
      <c r="Q48" s="96"/>
      <c r="R48" s="96"/>
      <c r="S48" s="96"/>
      <c r="T48" s="96"/>
      <c r="U48" s="96"/>
      <c r="V48" s="837"/>
      <c r="W48" s="121"/>
      <c r="X48" s="96"/>
      <c r="Y48" s="96"/>
      <c r="Z48" s="96"/>
      <c r="AA48" s="96"/>
      <c r="AB48" s="96"/>
      <c r="AC48" s="96"/>
      <c r="AD48" s="121"/>
      <c r="AE48" s="121"/>
      <c r="AF48" s="121"/>
      <c r="AG48" s="121"/>
      <c r="AH48" s="121"/>
      <c r="AI48" s="121"/>
      <c r="AJ48" s="121"/>
      <c r="AK48" s="121"/>
      <c r="AL48" s="121"/>
      <c r="AM48" s="121"/>
      <c r="AN48" s="121"/>
      <c r="AO48" s="121"/>
    </row>
    <row r="49" spans="1:41" ht="18.75" customHeight="1">
      <c r="A49" s="837"/>
      <c r="B49" s="837"/>
      <c r="C49" s="837"/>
      <c r="D49" s="837"/>
      <c r="E49" s="837"/>
      <c r="F49" s="837"/>
      <c r="G49" s="837"/>
      <c r="H49" s="837"/>
      <c r="I49" s="96"/>
      <c r="J49" s="96"/>
      <c r="K49" s="96"/>
      <c r="L49" s="96"/>
      <c r="M49" s="96"/>
      <c r="N49" s="96"/>
      <c r="O49" s="96"/>
      <c r="P49" s="96"/>
      <c r="Q49" s="96"/>
      <c r="R49" s="96"/>
      <c r="S49" s="96"/>
      <c r="T49" s="96"/>
      <c r="U49" s="96"/>
      <c r="V49" s="837"/>
      <c r="W49" s="121"/>
      <c r="X49" s="96"/>
      <c r="Y49" s="96"/>
      <c r="Z49" s="96"/>
      <c r="AA49" s="96"/>
      <c r="AB49" s="96"/>
      <c r="AC49" s="96"/>
      <c r="AD49" s="121"/>
      <c r="AE49" s="121"/>
      <c r="AF49" s="121"/>
      <c r="AG49" s="121"/>
      <c r="AH49" s="121"/>
      <c r="AI49" s="121"/>
      <c r="AJ49" s="121"/>
      <c r="AK49" s="121"/>
      <c r="AL49" s="121"/>
      <c r="AM49" s="121"/>
      <c r="AN49" s="121"/>
      <c r="AO49" s="121"/>
    </row>
    <row r="50" spans="1:41">
      <c r="I50" s="121"/>
      <c r="J50" s="121"/>
      <c r="K50" s="121"/>
      <c r="L50" s="121"/>
      <c r="M50" s="121"/>
      <c r="N50" s="121"/>
      <c r="O50" s="121"/>
      <c r="P50" s="121"/>
      <c r="Q50" s="121"/>
      <c r="R50" s="121"/>
      <c r="S50" s="121"/>
      <c r="T50" s="121"/>
      <c r="U50" s="121"/>
      <c r="Y50" s="121"/>
      <c r="Z50" s="121"/>
      <c r="AA50" s="121"/>
      <c r="AB50" s="121"/>
      <c r="AC50" s="121"/>
      <c r="AD50" s="121"/>
      <c r="AE50" s="121"/>
      <c r="AF50" s="121"/>
      <c r="AG50" s="121"/>
      <c r="AH50" s="121"/>
      <c r="AI50" s="121"/>
      <c r="AJ50" s="121"/>
      <c r="AK50" s="121"/>
      <c r="AL50" s="121"/>
      <c r="AM50" s="121"/>
      <c r="AN50" s="121"/>
      <c r="AO50" s="121"/>
    </row>
  </sheetData>
  <mergeCells count="47">
    <mergeCell ref="B41:C41"/>
    <mergeCell ref="B43:C43"/>
    <mergeCell ref="M46:O46"/>
    <mergeCell ref="AA46:AC46"/>
    <mergeCell ref="A33:C33"/>
    <mergeCell ref="B34:C34"/>
    <mergeCell ref="B35:C35"/>
    <mergeCell ref="B36:C36"/>
    <mergeCell ref="B38:C38"/>
    <mergeCell ref="B40:C40"/>
    <mergeCell ref="B26:C26"/>
    <mergeCell ref="B27:C27"/>
    <mergeCell ref="G30:I30"/>
    <mergeCell ref="M30:O30"/>
    <mergeCell ref="S30:U30"/>
    <mergeCell ref="AA30:AC30"/>
    <mergeCell ref="G23:I23"/>
    <mergeCell ref="M23:O23"/>
    <mergeCell ref="S23:U23"/>
    <mergeCell ref="AA23:AC23"/>
    <mergeCell ref="AA29:AC29"/>
    <mergeCell ref="A1:C1"/>
    <mergeCell ref="E1:I1"/>
    <mergeCell ref="A24:C24"/>
    <mergeCell ref="B25:C25"/>
    <mergeCell ref="B15:C15"/>
    <mergeCell ref="B16:C16"/>
    <mergeCell ref="B17:C17"/>
    <mergeCell ref="B18:C18"/>
    <mergeCell ref="B19:C19"/>
    <mergeCell ref="B20:C20"/>
    <mergeCell ref="K1:O1"/>
    <mergeCell ref="Q1:U1"/>
    <mergeCell ref="Y1:AC1"/>
    <mergeCell ref="B14:C14"/>
    <mergeCell ref="B4:C4"/>
    <mergeCell ref="B5:C5"/>
    <mergeCell ref="B6:C6"/>
    <mergeCell ref="B7:C7"/>
    <mergeCell ref="B8:C8"/>
    <mergeCell ref="K11:O11"/>
    <mergeCell ref="Q11:U11"/>
    <mergeCell ref="Y11:AC11"/>
    <mergeCell ref="A12:C12"/>
    <mergeCell ref="B13:C13"/>
    <mergeCell ref="E11:I11"/>
    <mergeCell ref="A3:C3"/>
  </mergeCells>
  <pageMargins left="0.5" right="0.25" top="0.25" bottom="0.25" header="0.3" footer="0.25"/>
  <pageSetup orientation="landscape" r:id="rId1"/>
  <customProperties>
    <customPr name="Longview.RefreshTimestamp"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85"/>
  <sheetViews>
    <sheetView zoomScale="136" zoomScaleNormal="136" zoomScaleSheetLayoutView="130" workbookViewId="0">
      <selection activeCell="A19" sqref="A19"/>
    </sheetView>
  </sheetViews>
  <sheetFormatPr defaultColWidth="21.5" defaultRowHeight="12.75" outlineLevelRow="1"/>
  <cols>
    <col min="1" max="2" width="1.83203125" style="1120" customWidth="1"/>
    <col min="3" max="3" width="3.1640625" style="1120" customWidth="1"/>
    <col min="4" max="4" width="1.83203125" style="1120" customWidth="1"/>
    <col min="5" max="5" width="47.33203125" style="1120" customWidth="1"/>
    <col min="6" max="6" width="1.5" style="1120" customWidth="1"/>
    <col min="7" max="7" width="10.1640625" style="1120" customWidth="1"/>
    <col min="8" max="8" width="0.6640625" style="1120" customWidth="1"/>
    <col min="9" max="9" width="10.1640625" style="1120" customWidth="1"/>
    <col min="10" max="10" width="0.6640625" style="1120" customWidth="1"/>
    <col min="11" max="11" width="11.83203125" style="1120" customWidth="1"/>
    <col min="12" max="12" width="0.6640625" style="1120" customWidth="1"/>
    <col min="13" max="13" width="10.1640625" style="1120" customWidth="1"/>
    <col min="14" max="14" width="0.6640625" style="1120" customWidth="1"/>
    <col min="15" max="15" width="10.1640625" style="1120" customWidth="1"/>
    <col min="16" max="16" width="0.6640625" style="1120" customWidth="1"/>
    <col min="17" max="17" width="10.1640625" style="1120" customWidth="1"/>
    <col min="18" max="18" width="1.83203125" style="1120" customWidth="1"/>
    <col min="19" max="19" width="10.1640625" style="1120" customWidth="1"/>
    <col min="20" max="20" width="0.6640625" style="1120" customWidth="1"/>
    <col min="21" max="21" width="10.1640625" style="1120" customWidth="1"/>
    <col min="22" max="16384" width="21.5" style="1120"/>
  </cols>
  <sheetData>
    <row r="1" spans="1:25" ht="9.9499999999999993" customHeight="1">
      <c r="A1" s="1121"/>
      <c r="B1" s="1121"/>
      <c r="C1" s="1121"/>
      <c r="D1" s="1121"/>
      <c r="E1" s="1121"/>
      <c r="F1" s="1121"/>
      <c r="G1" s="1530" t="s">
        <v>717</v>
      </c>
      <c r="H1" s="1629"/>
      <c r="I1" s="1629"/>
      <c r="J1" s="1629"/>
      <c r="K1" s="1629"/>
      <c r="L1" s="1629"/>
      <c r="M1" s="1629"/>
      <c r="N1" s="1629"/>
      <c r="O1" s="1629"/>
      <c r="P1" s="1629"/>
      <c r="Q1" s="1629"/>
      <c r="R1" s="1629"/>
      <c r="S1" s="1629"/>
      <c r="T1" s="1629"/>
      <c r="U1" s="1629"/>
    </row>
    <row r="2" spans="1:25" ht="9.9499999999999993" customHeight="1">
      <c r="A2" s="1528" t="s">
        <v>658</v>
      </c>
      <c r="B2" s="1529"/>
      <c r="C2" s="1529"/>
      <c r="D2" s="1529"/>
      <c r="E2" s="1529"/>
      <c r="F2" s="1121"/>
      <c r="G2" s="1530" t="s">
        <v>659</v>
      </c>
      <c r="H2" s="1629"/>
      <c r="I2" s="1629"/>
      <c r="J2" s="1629"/>
      <c r="K2" s="1629"/>
      <c r="L2" s="1629"/>
      <c r="M2" s="1629"/>
      <c r="N2" s="1629"/>
      <c r="O2" s="1629"/>
      <c r="P2" s="1629"/>
      <c r="Q2" s="1629"/>
      <c r="R2" s="1121"/>
      <c r="S2" s="1530" t="s">
        <v>660</v>
      </c>
      <c r="T2" s="1629"/>
      <c r="U2" s="1629"/>
    </row>
    <row r="3" spans="1:25" ht="21.75" customHeight="1">
      <c r="A3" s="1528" t="s">
        <v>661</v>
      </c>
      <c r="B3" s="1529"/>
      <c r="C3" s="1529"/>
      <c r="D3" s="1529"/>
      <c r="E3" s="1529"/>
      <c r="F3" s="1121"/>
      <c r="G3" s="1125" t="s">
        <v>224</v>
      </c>
      <c r="H3" s="1121"/>
      <c r="I3" s="1125" t="s">
        <v>556</v>
      </c>
      <c r="J3" s="1121"/>
      <c r="K3" s="1125" t="s">
        <v>571</v>
      </c>
      <c r="L3" s="1121"/>
      <c r="M3" s="1125" t="s">
        <v>558</v>
      </c>
      <c r="N3" s="1121"/>
      <c r="O3" s="1125" t="s">
        <v>11</v>
      </c>
      <c r="P3" s="1121"/>
      <c r="Q3" s="1125" t="s">
        <v>257</v>
      </c>
      <c r="R3" s="1121"/>
      <c r="S3" s="1125" t="s">
        <v>556</v>
      </c>
      <c r="T3" s="1121"/>
      <c r="U3" s="1125" t="s">
        <v>10</v>
      </c>
    </row>
    <row r="4" spans="1:25" ht="5.0999999999999996" customHeight="1">
      <c r="A4" s="1121"/>
      <c r="B4" s="1121"/>
      <c r="C4" s="1121"/>
      <c r="D4" s="1121"/>
      <c r="E4" s="1121"/>
      <c r="F4" s="1121"/>
      <c r="G4" s="1121"/>
      <c r="H4" s="1121"/>
      <c r="I4" s="1121"/>
      <c r="J4" s="1121"/>
      <c r="K4" s="1121"/>
      <c r="L4" s="1121"/>
      <c r="M4" s="1121"/>
      <c r="N4" s="1121"/>
      <c r="O4" s="1121"/>
      <c r="P4" s="1121"/>
      <c r="Q4" s="1121"/>
      <c r="R4" s="1121"/>
      <c r="S4" s="1121"/>
      <c r="T4" s="1121"/>
      <c r="U4" s="1121"/>
    </row>
    <row r="5" spans="1:25" ht="11.45" customHeight="1">
      <c r="A5" s="1121"/>
      <c r="B5" s="1535" t="s">
        <v>546</v>
      </c>
      <c r="C5" s="1529"/>
      <c r="D5" s="1529"/>
      <c r="E5" s="1529"/>
      <c r="F5" s="1121"/>
      <c r="G5" s="1135">
        <v>281</v>
      </c>
      <c r="H5" s="1136"/>
      <c r="I5" s="1135">
        <v>141</v>
      </c>
      <c r="J5" s="1136"/>
      <c r="K5" s="1135">
        <v>397</v>
      </c>
      <c r="L5" s="1136"/>
      <c r="M5" s="1135">
        <v>143</v>
      </c>
      <c r="N5" s="1137"/>
      <c r="O5" s="1135">
        <v>-38</v>
      </c>
      <c r="P5" s="1137"/>
      <c r="Q5" s="1135">
        <v>924</v>
      </c>
      <c r="R5" s="1121"/>
      <c r="S5" s="1135">
        <v>104</v>
      </c>
      <c r="T5" s="1137"/>
      <c r="U5" s="1135">
        <v>284</v>
      </c>
      <c r="V5" s="1138"/>
      <c r="W5" s="1139"/>
      <c r="X5" s="1140"/>
      <c r="Y5" s="121"/>
    </row>
    <row r="6" spans="1:25" ht="11.45" customHeight="1">
      <c r="A6" s="1121"/>
      <c r="B6" s="1535" t="s">
        <v>81</v>
      </c>
      <c r="C6" s="1529"/>
      <c r="D6" s="1529"/>
      <c r="E6" s="1529"/>
      <c r="F6" s="1121"/>
      <c r="G6" s="1135">
        <v>26</v>
      </c>
      <c r="H6" s="1136"/>
      <c r="I6" s="1135">
        <v>2</v>
      </c>
      <c r="J6" s="1136"/>
      <c r="K6" s="1135">
        <v>0</v>
      </c>
      <c r="L6" s="1136"/>
      <c r="M6" s="1135">
        <v>-20</v>
      </c>
      <c r="N6" s="1137"/>
      <c r="O6" s="1135">
        <v>0</v>
      </c>
      <c r="P6" s="1137"/>
      <c r="Q6" s="1135">
        <v>8</v>
      </c>
      <c r="R6" s="1121"/>
      <c r="S6" s="1135">
        <v>1</v>
      </c>
      <c r="T6" s="1137"/>
      <c r="U6" s="1135">
        <v>0</v>
      </c>
      <c r="V6" s="1138"/>
      <c r="W6" s="1140"/>
      <c r="X6" s="1140"/>
      <c r="Y6" s="121"/>
    </row>
    <row r="7" spans="1:25" ht="9.9499999999999993" customHeight="1">
      <c r="A7" s="1121"/>
      <c r="B7" s="1535" t="s">
        <v>662</v>
      </c>
      <c r="C7" s="1529"/>
      <c r="D7" s="1529"/>
      <c r="E7" s="1529"/>
      <c r="F7" s="1121"/>
      <c r="G7" s="1135">
        <v>34</v>
      </c>
      <c r="H7" s="1136"/>
      <c r="I7" s="1135">
        <v>-20</v>
      </c>
      <c r="J7" s="1136"/>
      <c r="K7" s="1135">
        <v>0</v>
      </c>
      <c r="L7" s="1136"/>
      <c r="M7" s="1135">
        <v>-9</v>
      </c>
      <c r="N7" s="1137"/>
      <c r="O7" s="1135">
        <v>-18</v>
      </c>
      <c r="P7" s="1137"/>
      <c r="Q7" s="1135">
        <v>-13</v>
      </c>
      <c r="R7" s="1121"/>
      <c r="S7" s="1135">
        <v>-14</v>
      </c>
      <c r="T7" s="1137"/>
      <c r="U7" s="1135">
        <v>0</v>
      </c>
      <c r="V7" s="1138"/>
      <c r="W7" s="1141"/>
      <c r="X7" s="1140"/>
      <c r="Y7" s="121"/>
    </row>
    <row r="8" spans="1:25" ht="10.15" customHeight="1">
      <c r="A8" s="1121"/>
      <c r="B8" s="1535" t="s">
        <v>416</v>
      </c>
      <c r="C8" s="1529"/>
      <c r="D8" s="1529"/>
      <c r="E8" s="1529"/>
      <c r="F8" s="1121"/>
      <c r="G8" s="1142">
        <v>81</v>
      </c>
      <c r="H8" s="1143"/>
      <c r="I8" s="1142">
        <v>-292</v>
      </c>
      <c r="J8" s="1143"/>
      <c r="K8" s="1142">
        <v>0</v>
      </c>
      <c r="L8" s="1143"/>
      <c r="M8" s="1142">
        <v>80</v>
      </c>
      <c r="N8" s="1144"/>
      <c r="O8" s="1142">
        <v>40</v>
      </c>
      <c r="P8" s="1144"/>
      <c r="Q8" s="1142">
        <v>-91</v>
      </c>
      <c r="R8" s="1126"/>
      <c r="S8" s="1142">
        <v>-219</v>
      </c>
      <c r="T8" s="1144"/>
      <c r="U8" s="1142">
        <v>0</v>
      </c>
      <c r="V8" s="1138"/>
      <c r="W8" s="1141"/>
      <c r="X8" s="1140"/>
      <c r="Y8" s="121"/>
    </row>
    <row r="9" spans="1:25" ht="10.9" customHeight="1">
      <c r="A9" s="1121"/>
      <c r="B9" s="1535" t="s">
        <v>453</v>
      </c>
      <c r="C9" s="1529"/>
      <c r="D9" s="1529"/>
      <c r="E9" s="1529"/>
      <c r="F9" s="1121"/>
      <c r="G9" s="1145">
        <v>5</v>
      </c>
      <c r="H9" s="1136"/>
      <c r="I9" s="1145">
        <v>-2</v>
      </c>
      <c r="J9" s="1136"/>
      <c r="K9" s="1145">
        <v>-63</v>
      </c>
      <c r="L9" s="1136"/>
      <c r="M9" s="1145">
        <v>0</v>
      </c>
      <c r="N9" s="1137"/>
      <c r="O9" s="1145">
        <v>0</v>
      </c>
      <c r="P9" s="1137"/>
      <c r="Q9" s="1145">
        <v>-60</v>
      </c>
      <c r="R9" s="1121"/>
      <c r="S9" s="1145">
        <v>-1</v>
      </c>
      <c r="T9" s="1137"/>
      <c r="U9" s="1145">
        <v>-37</v>
      </c>
      <c r="V9" s="1138"/>
      <c r="W9" s="1139"/>
      <c r="X9" s="1140"/>
      <c r="Y9" s="121"/>
    </row>
    <row r="10" spans="1:25" ht="9.9499999999999993" customHeight="1">
      <c r="A10" s="1535" t="s">
        <v>83</v>
      </c>
      <c r="B10" s="1529"/>
      <c r="C10" s="1529"/>
      <c r="D10" s="1529"/>
      <c r="E10" s="1529"/>
      <c r="F10" s="1121"/>
      <c r="G10" s="1135">
        <v>427</v>
      </c>
      <c r="H10" s="1136"/>
      <c r="I10" s="1135">
        <v>-171</v>
      </c>
      <c r="J10" s="1136"/>
      <c r="K10" s="1135">
        <v>334</v>
      </c>
      <c r="L10" s="1136"/>
      <c r="M10" s="1135">
        <v>194</v>
      </c>
      <c r="N10" s="1137"/>
      <c r="O10" s="1135">
        <v>-16</v>
      </c>
      <c r="P10" s="1137"/>
      <c r="Q10" s="1135">
        <v>768</v>
      </c>
      <c r="R10" s="1121"/>
      <c r="S10" s="1135">
        <v>-129</v>
      </c>
      <c r="T10" s="1137"/>
      <c r="U10" s="1135">
        <v>247</v>
      </c>
      <c r="V10" s="1138"/>
      <c r="W10" s="1140"/>
      <c r="X10" s="1140"/>
      <c r="Y10" s="121"/>
    </row>
    <row r="11" spans="1:25" ht="9.9499999999999993" customHeight="1">
      <c r="A11" s="1121"/>
      <c r="B11" s="1535" t="s">
        <v>84</v>
      </c>
      <c r="C11" s="1529"/>
      <c r="D11" s="1529"/>
      <c r="E11" s="1529"/>
      <c r="F11" s="1121"/>
      <c r="G11" s="1145">
        <v>11</v>
      </c>
      <c r="H11" s="1136"/>
      <c r="I11" s="1145">
        <v>13</v>
      </c>
      <c r="J11" s="1136"/>
      <c r="K11" s="1145">
        <v>0</v>
      </c>
      <c r="L11" s="1136"/>
      <c r="M11" s="1145">
        <v>46</v>
      </c>
      <c r="N11" s="1137"/>
      <c r="O11" s="1146">
        <v>26</v>
      </c>
      <c r="P11" s="1137"/>
      <c r="Q11" s="1145">
        <v>96</v>
      </c>
      <c r="R11" s="1121"/>
      <c r="S11" s="1145">
        <v>10</v>
      </c>
      <c r="T11" s="1137"/>
      <c r="U11" s="1145">
        <v>0</v>
      </c>
      <c r="V11" s="1138"/>
      <c r="W11" s="1140"/>
      <c r="X11" s="1140"/>
      <c r="Y11" s="121"/>
    </row>
    <row r="12" spans="1:25" ht="9.9499999999999993" customHeight="1">
      <c r="A12" s="1535" t="s">
        <v>85</v>
      </c>
      <c r="B12" s="1529"/>
      <c r="C12" s="1529"/>
      <c r="D12" s="1529"/>
      <c r="E12" s="1529"/>
      <c r="F12" s="1121"/>
      <c r="G12" s="1135">
        <v>438</v>
      </c>
      <c r="H12" s="1136"/>
      <c r="I12" s="1135">
        <v>-158</v>
      </c>
      <c r="J12" s="1136"/>
      <c r="K12" s="1135">
        <v>334</v>
      </c>
      <c r="L12" s="1136"/>
      <c r="M12" s="1135">
        <v>240</v>
      </c>
      <c r="N12" s="1137"/>
      <c r="O12" s="1135">
        <v>10</v>
      </c>
      <c r="P12" s="1137"/>
      <c r="Q12" s="1135">
        <v>864</v>
      </c>
      <c r="R12" s="1121"/>
      <c r="S12" s="1135">
        <v>-119</v>
      </c>
      <c r="T12" s="1137"/>
      <c r="U12" s="1135">
        <v>247</v>
      </c>
      <c r="V12" s="1138"/>
      <c r="W12" s="1140"/>
      <c r="X12" s="1140"/>
      <c r="Y12" s="121"/>
    </row>
    <row r="13" spans="1:25" ht="9.9499999999999993" customHeight="1">
      <c r="A13" s="1121"/>
      <c r="B13" s="1535" t="s">
        <v>409</v>
      </c>
      <c r="C13" s="1529"/>
      <c r="D13" s="1529"/>
      <c r="E13" s="1529"/>
      <c r="F13" s="1121"/>
      <c r="G13" s="1145">
        <v>-51</v>
      </c>
      <c r="H13" s="1136"/>
      <c r="I13" s="1145">
        <v>45</v>
      </c>
      <c r="J13" s="1136"/>
      <c r="K13" s="1145">
        <v>-85</v>
      </c>
      <c r="L13" s="1136"/>
      <c r="M13" s="1145">
        <v>-4</v>
      </c>
      <c r="N13" s="1137"/>
      <c r="O13" s="1145">
        <v>2</v>
      </c>
      <c r="P13" s="1137"/>
      <c r="Q13" s="1145">
        <v>-93</v>
      </c>
      <c r="R13" s="1121"/>
      <c r="S13" s="1145">
        <v>34</v>
      </c>
      <c r="T13" s="1137"/>
      <c r="U13" s="1145">
        <v>-64</v>
      </c>
      <c r="V13" s="1138"/>
      <c r="W13" s="1139"/>
      <c r="X13" s="1140"/>
      <c r="Y13" s="121"/>
    </row>
    <row r="14" spans="1:25" ht="9.9499999999999993" customHeight="1">
      <c r="A14" s="1535" t="s">
        <v>384</v>
      </c>
      <c r="B14" s="1529"/>
      <c r="C14" s="1529"/>
      <c r="D14" s="1529"/>
      <c r="E14" s="1529"/>
      <c r="F14" s="1121"/>
      <c r="G14" s="1135">
        <v>387</v>
      </c>
      <c r="H14" s="1136"/>
      <c r="I14" s="1135">
        <v>-113</v>
      </c>
      <c r="J14" s="1136"/>
      <c r="K14" s="1135">
        <v>249</v>
      </c>
      <c r="L14" s="1136"/>
      <c r="M14" s="1135">
        <v>236</v>
      </c>
      <c r="N14" s="1137"/>
      <c r="O14" s="1135">
        <v>12</v>
      </c>
      <c r="P14" s="1137"/>
      <c r="Q14" s="1135">
        <v>771</v>
      </c>
      <c r="R14" s="1121"/>
      <c r="S14" s="1135">
        <v>-85</v>
      </c>
      <c r="T14" s="1137"/>
      <c r="U14" s="1135">
        <v>183</v>
      </c>
      <c r="V14" s="1138"/>
      <c r="W14" s="1140"/>
      <c r="X14" s="1140"/>
      <c r="Y14" s="121"/>
    </row>
    <row r="15" spans="1:25" ht="9.9499999999999993" customHeight="1">
      <c r="A15" s="1535" t="s">
        <v>638</v>
      </c>
      <c r="B15" s="1529"/>
      <c r="C15" s="1529"/>
      <c r="D15" s="1529"/>
      <c r="E15" s="1529"/>
      <c r="F15" s="1121"/>
      <c r="G15" s="1145">
        <v>0</v>
      </c>
      <c r="H15" s="1136"/>
      <c r="I15" s="1145">
        <v>0</v>
      </c>
      <c r="J15" s="1136"/>
      <c r="K15" s="1145">
        <v>2</v>
      </c>
      <c r="L15" s="1136"/>
      <c r="M15" s="1145">
        <v>0</v>
      </c>
      <c r="N15" s="1137"/>
      <c r="O15" s="1146">
        <v>-23</v>
      </c>
      <c r="P15" s="1137"/>
      <c r="Q15" s="1145">
        <v>-21</v>
      </c>
      <c r="R15" s="1121"/>
      <c r="S15" s="1145">
        <v>0</v>
      </c>
      <c r="T15" s="1137"/>
      <c r="U15" s="1145">
        <v>0</v>
      </c>
      <c r="V15" s="1138"/>
      <c r="W15" s="1140"/>
      <c r="X15" s="1140"/>
      <c r="Y15" s="121"/>
    </row>
    <row r="16" spans="1:25" ht="11.25" customHeight="1">
      <c r="A16" s="1528" t="s">
        <v>78</v>
      </c>
      <c r="B16" s="1529"/>
      <c r="C16" s="1529"/>
      <c r="D16" s="1529"/>
      <c r="E16" s="1529"/>
      <c r="F16" s="1121"/>
      <c r="G16" s="1145">
        <v>387</v>
      </c>
      <c r="H16" s="1136"/>
      <c r="I16" s="1145">
        <v>-113</v>
      </c>
      <c r="J16" s="1136"/>
      <c r="K16" s="1145">
        <v>251</v>
      </c>
      <c r="L16" s="1136"/>
      <c r="M16" s="1145">
        <v>236</v>
      </c>
      <c r="N16" s="1137"/>
      <c r="O16" s="1145">
        <v>-11</v>
      </c>
      <c r="P16" s="1137"/>
      <c r="Q16" s="1145">
        <v>750</v>
      </c>
      <c r="R16" s="1121"/>
      <c r="S16" s="1145">
        <v>-85</v>
      </c>
      <c r="T16" s="1137"/>
      <c r="U16" s="1145">
        <v>183</v>
      </c>
      <c r="V16" s="1138"/>
      <c r="W16" s="1140"/>
      <c r="X16" s="1140"/>
      <c r="Y16" s="121"/>
    </row>
    <row r="17" spans="1:25" ht="3.75" customHeight="1">
      <c r="A17" s="1121"/>
      <c r="B17" s="1121"/>
      <c r="C17" s="1121"/>
      <c r="D17" s="1121"/>
      <c r="E17" s="1121"/>
      <c r="F17" s="1121"/>
      <c r="G17" s="1121"/>
      <c r="H17" s="1137"/>
      <c r="I17" s="1121"/>
      <c r="J17" s="1137"/>
      <c r="K17" s="1121"/>
      <c r="L17" s="1137"/>
      <c r="M17" s="1121"/>
      <c r="N17" s="1137"/>
      <c r="O17" s="1137"/>
      <c r="P17" s="1137"/>
      <c r="Q17" s="1121"/>
      <c r="R17" s="1121"/>
      <c r="S17" s="1121"/>
      <c r="T17" s="1121"/>
      <c r="U17" s="1121"/>
      <c r="V17" s="1138"/>
      <c r="W17" s="1140"/>
      <c r="X17" s="1140"/>
      <c r="Y17" s="121"/>
    </row>
    <row r="18" spans="1:25" ht="9.75" customHeight="1">
      <c r="A18" s="1121"/>
      <c r="B18" s="1559" t="s">
        <v>466</v>
      </c>
      <c r="C18" s="1559"/>
      <c r="D18" s="1650"/>
      <c r="E18" s="1651"/>
      <c r="F18" s="1121"/>
      <c r="G18" s="1121"/>
      <c r="H18" s="1137"/>
      <c r="I18" s="1121"/>
      <c r="J18" s="1137"/>
      <c r="K18" s="1121"/>
      <c r="L18" s="1137"/>
      <c r="M18" s="1121"/>
      <c r="N18" s="1137"/>
      <c r="O18" s="1137"/>
      <c r="P18" s="1137"/>
      <c r="Q18" s="1121"/>
      <c r="R18" s="1121"/>
      <c r="S18" s="1121"/>
      <c r="T18" s="1121"/>
      <c r="U18" s="1121"/>
      <c r="V18" s="1138"/>
      <c r="W18" s="1140"/>
      <c r="X18" s="1140"/>
      <c r="Y18" s="121"/>
    </row>
    <row r="19" spans="1:25" ht="9.75" customHeight="1">
      <c r="A19" s="1121"/>
      <c r="B19" s="1122"/>
      <c r="C19" s="1559" t="s">
        <v>143</v>
      </c>
      <c r="D19" s="1652"/>
      <c r="E19" s="1652"/>
      <c r="F19" s="1121"/>
      <c r="G19" s="1135">
        <v>29</v>
      </c>
      <c r="H19" s="1137"/>
      <c r="I19" s="1135">
        <v>-18</v>
      </c>
      <c r="J19" s="1137"/>
      <c r="K19" s="1135">
        <v>0</v>
      </c>
      <c r="L19" s="1137"/>
      <c r="M19" s="1135">
        <v>-9</v>
      </c>
      <c r="N19" s="1137"/>
      <c r="O19" s="1135">
        <v>-3</v>
      </c>
      <c r="P19" s="1137"/>
      <c r="Q19" s="1135">
        <v>-1</v>
      </c>
      <c r="R19" s="1121"/>
      <c r="S19" s="1135">
        <v>-13</v>
      </c>
      <c r="T19" s="1121"/>
      <c r="U19" s="1135">
        <v>0</v>
      </c>
      <c r="V19" s="1138"/>
      <c r="W19" s="1140"/>
      <c r="X19" s="1140"/>
      <c r="Y19" s="121"/>
    </row>
    <row r="20" spans="1:25" ht="11.25" customHeight="1">
      <c r="A20" s="1121"/>
      <c r="B20" s="1122"/>
      <c r="C20" s="1559" t="s">
        <v>416</v>
      </c>
      <c r="D20" s="1652"/>
      <c r="E20" s="1652"/>
      <c r="F20" s="1121"/>
      <c r="G20" s="1135">
        <v>60</v>
      </c>
      <c r="H20" s="1137"/>
      <c r="I20" s="1135">
        <v>-230</v>
      </c>
      <c r="J20" s="1137"/>
      <c r="K20" s="1135">
        <v>0</v>
      </c>
      <c r="L20" s="1137"/>
      <c r="M20" s="1135">
        <v>80</v>
      </c>
      <c r="N20" s="1137"/>
      <c r="O20" s="1135">
        <v>37</v>
      </c>
      <c r="P20" s="1137"/>
      <c r="Q20" s="1135">
        <v>-53</v>
      </c>
      <c r="R20" s="1121"/>
      <c r="S20" s="1135">
        <v>-173</v>
      </c>
      <c r="T20" s="1121"/>
      <c r="U20" s="1135">
        <v>0</v>
      </c>
      <c r="V20" s="1138"/>
      <c r="W20" s="1140"/>
      <c r="X20" s="1140"/>
      <c r="Y20" s="121"/>
    </row>
    <row r="21" spans="1:25" ht="9.75" customHeight="1">
      <c r="A21" s="1121"/>
      <c r="B21" s="1122"/>
      <c r="C21" s="1559" t="s">
        <v>408</v>
      </c>
      <c r="D21" s="1559"/>
      <c r="E21" s="1559"/>
      <c r="F21" s="1121"/>
      <c r="G21" s="1135"/>
      <c r="H21" s="1137"/>
      <c r="I21" s="1135"/>
      <c r="J21" s="1137"/>
      <c r="K21" s="1135"/>
      <c r="L21" s="1137"/>
      <c r="M21" s="1135"/>
      <c r="N21" s="1137"/>
      <c r="O21" s="1135"/>
      <c r="P21" s="1137"/>
      <c r="Q21" s="1135"/>
      <c r="R21" s="1121"/>
      <c r="S21" s="1135"/>
      <c r="T21" s="1121"/>
      <c r="U21" s="1135"/>
      <c r="V21" s="1138"/>
      <c r="W21" s="1140"/>
      <c r="X21" s="1140"/>
      <c r="Y21" s="121"/>
    </row>
    <row r="22" spans="1:25" ht="9.75" customHeight="1">
      <c r="A22" s="1121"/>
      <c r="B22" s="1123"/>
      <c r="C22" s="1647" t="s">
        <v>17</v>
      </c>
      <c r="D22" s="1653"/>
      <c r="E22" s="1653"/>
      <c r="F22" s="1121"/>
      <c r="G22" s="1142">
        <v>5</v>
      </c>
      <c r="H22" s="1137"/>
      <c r="I22" s="1142">
        <v>0</v>
      </c>
      <c r="J22" s="1137"/>
      <c r="K22" s="1142">
        <v>0</v>
      </c>
      <c r="L22" s="1137"/>
      <c r="M22" s="1142">
        <v>0</v>
      </c>
      <c r="N22" s="1137"/>
      <c r="O22" s="1135">
        <v>0</v>
      </c>
      <c r="P22" s="1137"/>
      <c r="Q22" s="1142">
        <v>5</v>
      </c>
      <c r="R22" s="1121"/>
      <c r="S22" s="1135">
        <v>0</v>
      </c>
      <c r="T22" s="1121"/>
      <c r="U22" s="1142">
        <v>0</v>
      </c>
      <c r="V22" s="1138"/>
      <c r="W22" s="1140"/>
      <c r="X22" s="1140"/>
      <c r="Y22" s="121"/>
    </row>
    <row r="23" spans="1:25" ht="9.75" customHeight="1">
      <c r="A23" s="1121"/>
      <c r="B23" s="1123"/>
      <c r="C23" s="1647" t="s">
        <v>18</v>
      </c>
      <c r="D23" s="1647"/>
      <c r="E23" s="1647"/>
      <c r="F23" s="1121"/>
      <c r="G23" s="1142">
        <v>0</v>
      </c>
      <c r="H23" s="1137"/>
      <c r="I23" s="1142">
        <v>0</v>
      </c>
      <c r="J23" s="1137"/>
      <c r="K23" s="1142">
        <v>-32</v>
      </c>
      <c r="L23" s="1137"/>
      <c r="M23" s="1142">
        <v>0</v>
      </c>
      <c r="N23" s="1137"/>
      <c r="O23" s="1135">
        <v>0</v>
      </c>
      <c r="P23" s="1137"/>
      <c r="Q23" s="1142">
        <v>-32</v>
      </c>
      <c r="R23" s="1121"/>
      <c r="S23" s="1135">
        <v>0</v>
      </c>
      <c r="T23" s="1121"/>
      <c r="U23" s="1142">
        <v>-24</v>
      </c>
      <c r="V23" s="1138"/>
      <c r="W23" s="1140"/>
      <c r="X23" s="1140"/>
      <c r="Y23" s="121"/>
    </row>
    <row r="24" spans="1:25" ht="9.75" customHeight="1">
      <c r="A24" s="1121"/>
      <c r="B24" s="1123"/>
      <c r="C24" s="1648" t="s">
        <v>310</v>
      </c>
      <c r="D24" s="1648"/>
      <c r="E24" s="1648"/>
      <c r="F24" s="1121"/>
      <c r="G24" s="1142">
        <v>0</v>
      </c>
      <c r="H24" s="1137"/>
      <c r="I24" s="1142">
        <v>-1</v>
      </c>
      <c r="J24" s="1137"/>
      <c r="K24" s="1142">
        <v>-11</v>
      </c>
      <c r="L24" s="1137"/>
      <c r="M24" s="1142">
        <v>1</v>
      </c>
      <c r="N24" s="1137"/>
      <c r="O24" s="1135">
        <v>0</v>
      </c>
      <c r="P24" s="1137"/>
      <c r="Q24" s="1142">
        <v>-11.000000000000002</v>
      </c>
      <c r="R24" s="1121"/>
      <c r="S24" s="1135">
        <v>-1</v>
      </c>
      <c r="T24" s="1121"/>
      <c r="U24" s="1142">
        <v>0</v>
      </c>
      <c r="V24" s="1138"/>
      <c r="W24" s="1139"/>
      <c r="X24" s="1140"/>
      <c r="Y24" s="121"/>
    </row>
    <row r="25" spans="1:25" hidden="1" outlineLevel="1">
      <c r="A25" s="1121"/>
      <c r="B25" s="1123"/>
      <c r="C25" s="1648"/>
      <c r="D25" s="1648"/>
      <c r="E25" s="1648"/>
      <c r="F25" s="586"/>
      <c r="G25" s="1142"/>
      <c r="H25" s="1137"/>
      <c r="I25" s="1142"/>
      <c r="J25" s="1137"/>
      <c r="K25" s="1142"/>
      <c r="L25" s="1137"/>
      <c r="M25" s="1142"/>
      <c r="N25" s="1137"/>
      <c r="O25" s="1142"/>
      <c r="P25" s="1137"/>
      <c r="Q25" s="1142"/>
      <c r="R25" s="1121"/>
      <c r="S25" s="1135"/>
      <c r="T25" s="1121"/>
      <c r="U25" s="1142"/>
      <c r="V25" s="1138"/>
      <c r="W25" s="1147"/>
      <c r="X25" s="1138"/>
    </row>
    <row r="26" spans="1:25" ht="9.75" customHeight="1" collapsed="1">
      <c r="A26" s="1121"/>
      <c r="B26" s="1121"/>
      <c r="C26" s="1121"/>
      <c r="D26" s="1121"/>
      <c r="E26" s="1121"/>
      <c r="F26" s="1126"/>
      <c r="G26" s="1148">
        <v>94</v>
      </c>
      <c r="H26" s="1137"/>
      <c r="I26" s="1148">
        <v>-249</v>
      </c>
      <c r="J26" s="1137"/>
      <c r="K26" s="1148">
        <v>-43</v>
      </c>
      <c r="L26" s="1137"/>
      <c r="M26" s="1148">
        <v>72</v>
      </c>
      <c r="N26" s="1137"/>
      <c r="O26" s="1148">
        <v>34</v>
      </c>
      <c r="P26" s="1137"/>
      <c r="Q26" s="1148">
        <v>-92</v>
      </c>
      <c r="R26" s="1121"/>
      <c r="S26" s="1148">
        <v>-187</v>
      </c>
      <c r="T26" s="1121"/>
      <c r="U26" s="1148">
        <v>-24</v>
      </c>
      <c r="V26" s="1138"/>
      <c r="W26" s="1149"/>
      <c r="X26" s="1149"/>
    </row>
    <row r="27" spans="1:25" ht="12.75" customHeight="1" thickBot="1">
      <c r="A27" s="1561" t="s">
        <v>79</v>
      </c>
      <c r="B27" s="1564"/>
      <c r="C27" s="1564"/>
      <c r="D27" s="1564"/>
      <c r="E27" s="1564"/>
      <c r="F27" s="1121"/>
      <c r="G27" s="1150">
        <v>293</v>
      </c>
      <c r="H27" s="1137"/>
      <c r="I27" s="1150">
        <v>136</v>
      </c>
      <c r="J27" s="1137"/>
      <c r="K27" s="1150">
        <v>294</v>
      </c>
      <c r="L27" s="1137"/>
      <c r="M27" s="1150">
        <v>164</v>
      </c>
      <c r="N27" s="1137"/>
      <c r="O27" s="1150">
        <v>-45</v>
      </c>
      <c r="P27" s="1137"/>
      <c r="Q27" s="1150">
        <v>842</v>
      </c>
      <c r="R27" s="1121"/>
      <c r="S27" s="1150">
        <v>102</v>
      </c>
      <c r="T27" s="1121"/>
      <c r="U27" s="1150">
        <v>207</v>
      </c>
      <c r="V27" s="1138"/>
      <c r="W27" s="1149"/>
      <c r="X27" s="1149"/>
    </row>
    <row r="28" spans="1:25" ht="9.75" customHeight="1" thickTop="1">
      <c r="A28" s="1121"/>
      <c r="B28" s="1121"/>
      <c r="C28" s="1121"/>
      <c r="D28" s="1121"/>
      <c r="E28" s="1121"/>
      <c r="F28" s="1121"/>
      <c r="G28" s="97"/>
      <c r="H28" s="1121"/>
      <c r="I28" s="97"/>
      <c r="J28" s="1121"/>
      <c r="K28" s="97"/>
      <c r="L28" s="1121"/>
      <c r="M28" s="97"/>
      <c r="N28" s="1121"/>
      <c r="O28" s="97"/>
      <c r="P28" s="1121"/>
      <c r="Q28" s="97"/>
      <c r="R28" s="1121"/>
      <c r="S28" s="97"/>
      <c r="T28" s="1121"/>
      <c r="U28" s="97"/>
      <c r="V28" s="1138"/>
      <c r="W28" s="1149"/>
      <c r="X28" s="1149"/>
    </row>
    <row r="29" spans="1:25">
      <c r="A29" s="1121"/>
      <c r="B29" s="1121"/>
      <c r="C29" s="1121"/>
      <c r="D29" s="1121"/>
      <c r="E29" s="1121"/>
      <c r="F29" s="1121"/>
      <c r="G29" s="1530" t="s">
        <v>718</v>
      </c>
      <c r="H29" s="1629"/>
      <c r="I29" s="1629"/>
      <c r="J29" s="1629"/>
      <c r="K29" s="1629"/>
      <c r="L29" s="1629"/>
      <c r="M29" s="1629"/>
      <c r="N29" s="1629"/>
      <c r="O29" s="1629"/>
      <c r="P29" s="1629"/>
      <c r="Q29" s="1629"/>
      <c r="R29" s="1629"/>
      <c r="S29" s="1629"/>
      <c r="T29" s="1629"/>
      <c r="U29" s="1629"/>
      <c r="V29" s="1138"/>
      <c r="W29" s="400"/>
      <c r="X29" s="1149"/>
    </row>
    <row r="30" spans="1:25" ht="9.9499999999999993" customHeight="1">
      <c r="A30" s="1528" t="s">
        <v>658</v>
      </c>
      <c r="B30" s="1529"/>
      <c r="C30" s="1529"/>
      <c r="D30" s="1529"/>
      <c r="E30" s="1529"/>
      <c r="F30" s="1121"/>
      <c r="G30" s="1530" t="s">
        <v>659</v>
      </c>
      <c r="H30" s="1629"/>
      <c r="I30" s="1629"/>
      <c r="J30" s="1629"/>
      <c r="K30" s="1629"/>
      <c r="L30" s="1629"/>
      <c r="M30" s="1629"/>
      <c r="N30" s="1629"/>
      <c r="O30" s="1629"/>
      <c r="P30" s="1629"/>
      <c r="Q30" s="1629"/>
      <c r="R30" s="1121"/>
      <c r="S30" s="1530" t="s">
        <v>660</v>
      </c>
      <c r="T30" s="1629"/>
      <c r="U30" s="1629"/>
      <c r="W30" s="400"/>
      <c r="X30" s="400"/>
    </row>
    <row r="31" spans="1:25" ht="21.75" customHeight="1">
      <c r="A31" s="1528" t="s">
        <v>661</v>
      </c>
      <c r="B31" s="1529"/>
      <c r="C31" s="1529"/>
      <c r="D31" s="1529"/>
      <c r="E31" s="1529"/>
      <c r="F31" s="1121"/>
      <c r="G31" s="1125" t="s">
        <v>224</v>
      </c>
      <c r="H31" s="1121"/>
      <c r="I31" s="1125" t="s">
        <v>556</v>
      </c>
      <c r="J31" s="1121"/>
      <c r="K31" s="1125" t="s">
        <v>571</v>
      </c>
      <c r="L31" s="1121"/>
      <c r="M31" s="1125" t="s">
        <v>558</v>
      </c>
      <c r="N31" s="1121"/>
      <c r="O31" s="1125" t="s">
        <v>11</v>
      </c>
      <c r="P31" s="1121"/>
      <c r="Q31" s="1125" t="s">
        <v>257</v>
      </c>
      <c r="R31" s="1121"/>
      <c r="S31" s="1125" t="s">
        <v>556</v>
      </c>
      <c r="T31" s="1121"/>
      <c r="U31" s="1125" t="s">
        <v>10</v>
      </c>
      <c r="W31" s="400"/>
      <c r="X31" s="400"/>
    </row>
    <row r="32" spans="1:25" ht="5.0999999999999996" customHeight="1">
      <c r="A32" s="1121"/>
      <c r="B32" s="1121"/>
      <c r="C32" s="1121"/>
      <c r="D32" s="1121"/>
      <c r="E32" s="1121"/>
      <c r="F32" s="1121"/>
      <c r="G32" s="97"/>
      <c r="H32" s="1121"/>
      <c r="I32" s="97"/>
      <c r="J32" s="1121"/>
      <c r="K32" s="97"/>
      <c r="L32" s="1121"/>
      <c r="M32" s="97"/>
      <c r="N32" s="1121"/>
      <c r="O32" s="97"/>
      <c r="P32" s="1121"/>
      <c r="Q32" s="97"/>
      <c r="R32" s="1121"/>
      <c r="S32" s="97"/>
      <c r="T32" s="1121"/>
      <c r="U32" s="97"/>
      <c r="W32" s="400"/>
      <c r="X32" s="400"/>
    </row>
    <row r="33" spans="1:24" ht="11.45" customHeight="1">
      <c r="A33" s="1121"/>
      <c r="B33" s="1535" t="s">
        <v>381</v>
      </c>
      <c r="C33" s="1529"/>
      <c r="D33" s="1529"/>
      <c r="E33" s="1529"/>
      <c r="F33" s="1121"/>
      <c r="G33" s="82">
        <v>249</v>
      </c>
      <c r="H33" s="1136"/>
      <c r="I33" s="82">
        <v>123</v>
      </c>
      <c r="J33" s="1136"/>
      <c r="K33" s="82">
        <v>339</v>
      </c>
      <c r="L33" s="1136"/>
      <c r="M33" s="82">
        <v>137</v>
      </c>
      <c r="N33" s="1137"/>
      <c r="O33" s="82">
        <v>-32</v>
      </c>
      <c r="P33" s="1137"/>
      <c r="Q33" s="82">
        <v>816</v>
      </c>
      <c r="R33" s="1121"/>
      <c r="S33" s="82">
        <v>94</v>
      </c>
      <c r="T33" s="1137"/>
      <c r="U33" s="82">
        <v>254</v>
      </c>
      <c r="W33" s="1151"/>
      <c r="X33" s="400"/>
    </row>
    <row r="34" spans="1:24" ht="10.9" customHeight="1">
      <c r="A34" s="1121"/>
      <c r="B34" s="1535" t="s">
        <v>81</v>
      </c>
      <c r="C34" s="1529"/>
      <c r="D34" s="1529"/>
      <c r="E34" s="1529"/>
      <c r="F34" s="1121"/>
      <c r="G34" s="82">
        <v>13</v>
      </c>
      <c r="H34" s="1136"/>
      <c r="I34" s="82">
        <v>1</v>
      </c>
      <c r="J34" s="1136"/>
      <c r="K34" s="82">
        <v>0</v>
      </c>
      <c r="L34" s="1136"/>
      <c r="M34" s="82">
        <v>-36</v>
      </c>
      <c r="N34" s="1137"/>
      <c r="O34" s="82">
        <v>0</v>
      </c>
      <c r="P34" s="1137"/>
      <c r="Q34" s="82">
        <v>-22</v>
      </c>
      <c r="R34" s="1121"/>
      <c r="S34" s="82">
        <v>1</v>
      </c>
      <c r="T34" s="1137"/>
      <c r="U34" s="82">
        <v>0</v>
      </c>
      <c r="W34" s="400"/>
      <c r="X34" s="400"/>
    </row>
    <row r="35" spans="1:24" ht="9.9499999999999993" customHeight="1">
      <c r="A35" s="1121"/>
      <c r="B35" s="1535" t="s">
        <v>662</v>
      </c>
      <c r="C35" s="1529"/>
      <c r="D35" s="1529"/>
      <c r="E35" s="1529"/>
      <c r="F35" s="1121"/>
      <c r="G35" s="82">
        <v>-93</v>
      </c>
      <c r="H35" s="1136"/>
      <c r="I35" s="82">
        <v>0</v>
      </c>
      <c r="J35" s="1136"/>
      <c r="K35" s="82">
        <v>3</v>
      </c>
      <c r="L35" s="1136"/>
      <c r="M35" s="82">
        <v>-12</v>
      </c>
      <c r="N35" s="1137"/>
      <c r="O35" s="82">
        <v>16</v>
      </c>
      <c r="P35" s="1137"/>
      <c r="Q35" s="82">
        <v>-86</v>
      </c>
      <c r="R35" s="1121"/>
      <c r="S35" s="82">
        <v>0</v>
      </c>
      <c r="T35" s="1137"/>
      <c r="U35" s="82">
        <v>0</v>
      </c>
      <c r="W35" s="400"/>
      <c r="X35" s="400"/>
    </row>
    <row r="36" spans="1:24" ht="9.9499999999999993" customHeight="1">
      <c r="A36" s="1121"/>
      <c r="B36" s="1535" t="s">
        <v>16</v>
      </c>
      <c r="C36" s="1529"/>
      <c r="D36" s="1529"/>
      <c r="E36" s="1529"/>
      <c r="F36" s="1121"/>
      <c r="G36" s="82">
        <v>5</v>
      </c>
      <c r="H36" s="1143"/>
      <c r="I36" s="82">
        <v>-364</v>
      </c>
      <c r="J36" s="1143"/>
      <c r="K36" s="82">
        <v>0</v>
      </c>
      <c r="L36" s="1143"/>
      <c r="M36" s="82">
        <v>47</v>
      </c>
      <c r="N36" s="1144"/>
      <c r="O36" s="82">
        <v>238</v>
      </c>
      <c r="P36" s="1144"/>
      <c r="Q36" s="82">
        <v>-74</v>
      </c>
      <c r="R36" s="1126"/>
      <c r="S36" s="82">
        <v>-276</v>
      </c>
      <c r="T36" s="1144"/>
      <c r="U36" s="82">
        <v>0</v>
      </c>
      <c r="W36" s="400"/>
      <c r="X36" s="400"/>
    </row>
    <row r="37" spans="1:24" ht="10.9" customHeight="1">
      <c r="A37" s="1121"/>
      <c r="B37" s="1535" t="s">
        <v>664</v>
      </c>
      <c r="C37" s="1529"/>
      <c r="D37" s="1529"/>
      <c r="E37" s="1529"/>
      <c r="F37" s="1121"/>
      <c r="G37" s="85">
        <v>-5</v>
      </c>
      <c r="H37" s="1136"/>
      <c r="I37" s="85">
        <v>-5</v>
      </c>
      <c r="J37" s="1136"/>
      <c r="K37" s="85">
        <v>-48</v>
      </c>
      <c r="L37" s="1136"/>
      <c r="M37" s="85">
        <v>0</v>
      </c>
      <c r="N37" s="1137"/>
      <c r="O37" s="85">
        <v>0</v>
      </c>
      <c r="P37" s="1137"/>
      <c r="Q37" s="85">
        <v>-58</v>
      </c>
      <c r="R37" s="1121"/>
      <c r="S37" s="85">
        <v>-4</v>
      </c>
      <c r="T37" s="1137"/>
      <c r="U37" s="85">
        <v>-17</v>
      </c>
      <c r="W37" s="400"/>
      <c r="X37" s="400"/>
    </row>
    <row r="38" spans="1:24" ht="9.9499999999999993" customHeight="1">
      <c r="A38" s="1535" t="s">
        <v>83</v>
      </c>
      <c r="B38" s="1529"/>
      <c r="C38" s="1529"/>
      <c r="D38" s="1529"/>
      <c r="E38" s="1529"/>
      <c r="F38" s="1121"/>
      <c r="G38" s="82">
        <v>169</v>
      </c>
      <c r="H38" s="1136"/>
      <c r="I38" s="82">
        <v>-245</v>
      </c>
      <c r="J38" s="1136"/>
      <c r="K38" s="82">
        <v>294</v>
      </c>
      <c r="L38" s="1136"/>
      <c r="M38" s="82">
        <v>136</v>
      </c>
      <c r="N38" s="1137"/>
      <c r="O38" s="82">
        <v>222</v>
      </c>
      <c r="P38" s="1137"/>
      <c r="Q38" s="82">
        <v>576</v>
      </c>
      <c r="R38" s="1121"/>
      <c r="S38" s="82">
        <v>-185</v>
      </c>
      <c r="T38" s="1137"/>
      <c r="U38" s="82">
        <v>237</v>
      </c>
      <c r="W38" s="400"/>
      <c r="X38" s="400"/>
    </row>
    <row r="39" spans="1:24" ht="9.9499999999999993" customHeight="1">
      <c r="A39" s="1121"/>
      <c r="B39" s="1535" t="s">
        <v>84</v>
      </c>
      <c r="C39" s="1529"/>
      <c r="D39" s="1529"/>
      <c r="E39" s="1529"/>
      <c r="F39" s="1121"/>
      <c r="G39" s="85">
        <v>35</v>
      </c>
      <c r="H39" s="1136"/>
      <c r="I39" s="85">
        <v>11</v>
      </c>
      <c r="J39" s="1136"/>
      <c r="K39" s="85">
        <v>0</v>
      </c>
      <c r="L39" s="1136"/>
      <c r="M39" s="85">
        <v>48</v>
      </c>
      <c r="N39" s="1137"/>
      <c r="O39" s="85">
        <v>43</v>
      </c>
      <c r="P39" s="1137"/>
      <c r="Q39" s="85">
        <v>137</v>
      </c>
      <c r="R39" s="1121"/>
      <c r="S39" s="85">
        <v>8</v>
      </c>
      <c r="T39" s="1137"/>
      <c r="U39" s="85">
        <v>0</v>
      </c>
      <c r="W39" s="400"/>
      <c r="X39" s="400"/>
    </row>
    <row r="40" spans="1:24" ht="9.9499999999999993" customHeight="1">
      <c r="A40" s="1535" t="s">
        <v>85</v>
      </c>
      <c r="B40" s="1529"/>
      <c r="C40" s="1529"/>
      <c r="D40" s="1529"/>
      <c r="E40" s="1529"/>
      <c r="F40" s="1121"/>
      <c r="G40" s="82">
        <v>204</v>
      </c>
      <c r="H40" s="1136"/>
      <c r="I40" s="82">
        <v>-234</v>
      </c>
      <c r="J40" s="1136"/>
      <c r="K40" s="82">
        <v>294</v>
      </c>
      <c r="L40" s="1136"/>
      <c r="M40" s="82">
        <v>184</v>
      </c>
      <c r="N40" s="1137"/>
      <c r="O40" s="82">
        <v>265</v>
      </c>
      <c r="P40" s="1137"/>
      <c r="Q40" s="82">
        <v>713</v>
      </c>
      <c r="R40" s="1121"/>
      <c r="S40" s="82">
        <v>-177</v>
      </c>
      <c r="T40" s="1137"/>
      <c r="U40" s="82">
        <v>237</v>
      </c>
      <c r="W40" s="400"/>
      <c r="X40" s="400"/>
    </row>
    <row r="41" spans="1:24" ht="9.9499999999999993" customHeight="1">
      <c r="A41" s="1121"/>
      <c r="B41" s="1535" t="s">
        <v>409</v>
      </c>
      <c r="C41" s="1529"/>
      <c r="D41" s="1529"/>
      <c r="E41" s="1529"/>
      <c r="F41" s="1121"/>
      <c r="G41" s="85">
        <v>19</v>
      </c>
      <c r="H41" s="1136"/>
      <c r="I41" s="85">
        <v>48</v>
      </c>
      <c r="J41" s="1136"/>
      <c r="K41" s="85">
        <v>-73</v>
      </c>
      <c r="L41" s="1136"/>
      <c r="M41" s="85">
        <v>-14</v>
      </c>
      <c r="N41" s="1137"/>
      <c r="O41" s="85">
        <v>11</v>
      </c>
      <c r="P41" s="1137"/>
      <c r="Q41" s="85">
        <v>-9</v>
      </c>
      <c r="R41" s="1121"/>
      <c r="S41" s="85">
        <v>37</v>
      </c>
      <c r="T41" s="1137"/>
      <c r="U41" s="85">
        <v>-55</v>
      </c>
      <c r="W41" s="400"/>
      <c r="X41" s="400"/>
    </row>
    <row r="42" spans="1:24" ht="9.9499999999999993" customHeight="1">
      <c r="A42" s="1535" t="s">
        <v>586</v>
      </c>
      <c r="B42" s="1529"/>
      <c r="C42" s="1529"/>
      <c r="D42" s="1529"/>
      <c r="E42" s="1529"/>
      <c r="F42" s="1121"/>
      <c r="G42" s="82">
        <v>223</v>
      </c>
      <c r="H42" s="1136"/>
      <c r="I42" s="82">
        <v>-186</v>
      </c>
      <c r="J42" s="1136"/>
      <c r="K42" s="82">
        <v>221</v>
      </c>
      <c r="L42" s="1136"/>
      <c r="M42" s="82">
        <v>170</v>
      </c>
      <c r="N42" s="1137"/>
      <c r="O42" s="82">
        <v>276</v>
      </c>
      <c r="P42" s="1137"/>
      <c r="Q42" s="82">
        <v>704</v>
      </c>
      <c r="R42" s="1121"/>
      <c r="S42" s="82">
        <v>-140</v>
      </c>
      <c r="T42" s="1137"/>
      <c r="U42" s="82">
        <v>182</v>
      </c>
      <c r="W42" s="400"/>
      <c r="X42" s="400"/>
    </row>
    <row r="43" spans="1:24" ht="9.9499999999999993" customHeight="1">
      <c r="A43" s="1535" t="s">
        <v>663</v>
      </c>
      <c r="B43" s="1529"/>
      <c r="C43" s="1529"/>
      <c r="D43" s="1529"/>
      <c r="E43" s="1529"/>
      <c r="F43" s="1121"/>
      <c r="G43" s="85">
        <v>0</v>
      </c>
      <c r="H43" s="1136"/>
      <c r="I43" s="85">
        <v>0</v>
      </c>
      <c r="J43" s="1136"/>
      <c r="K43" s="85">
        <v>0</v>
      </c>
      <c r="L43" s="1136"/>
      <c r="M43" s="85">
        <v>0</v>
      </c>
      <c r="N43" s="1137"/>
      <c r="O43" s="85">
        <v>-23</v>
      </c>
      <c r="P43" s="1137"/>
      <c r="Q43" s="85">
        <v>-23</v>
      </c>
      <c r="R43" s="1121"/>
      <c r="S43" s="85">
        <v>0</v>
      </c>
      <c r="T43" s="1137"/>
      <c r="U43" s="85">
        <v>0</v>
      </c>
      <c r="W43" s="400"/>
      <c r="X43" s="400"/>
    </row>
    <row r="44" spans="1:24" ht="11.25" customHeight="1">
      <c r="A44" s="1528" t="s">
        <v>78</v>
      </c>
      <c r="B44" s="1529"/>
      <c r="C44" s="1529"/>
      <c r="D44" s="1529"/>
      <c r="E44" s="1529"/>
      <c r="F44" s="1121"/>
      <c r="G44" s="685">
        <v>223</v>
      </c>
      <c r="H44" s="1136"/>
      <c r="I44" s="685">
        <v>-186</v>
      </c>
      <c r="J44" s="1136"/>
      <c r="K44" s="685">
        <v>221</v>
      </c>
      <c r="L44" s="1136"/>
      <c r="M44" s="685">
        <v>170</v>
      </c>
      <c r="N44" s="1137"/>
      <c r="O44" s="685">
        <v>253</v>
      </c>
      <c r="P44" s="1137"/>
      <c r="Q44" s="685">
        <v>681</v>
      </c>
      <c r="R44" s="1121"/>
      <c r="S44" s="685">
        <v>-140</v>
      </c>
      <c r="T44" s="1137"/>
      <c r="U44" s="685">
        <v>182</v>
      </c>
      <c r="W44" s="400"/>
      <c r="X44" s="400"/>
    </row>
    <row r="45" spans="1:24" ht="5.0999999999999996" customHeight="1">
      <c r="A45" s="1121"/>
      <c r="B45" s="1121"/>
      <c r="C45" s="1121"/>
      <c r="D45" s="1121"/>
      <c r="E45" s="1121"/>
      <c r="F45" s="1121"/>
      <c r="G45" s="1137"/>
      <c r="H45" s="1137"/>
      <c r="I45" s="1137"/>
      <c r="J45" s="1137"/>
      <c r="K45" s="1137"/>
      <c r="L45" s="1137"/>
      <c r="M45" s="1137"/>
      <c r="N45" s="1137"/>
      <c r="O45" s="1137"/>
      <c r="P45" s="1137"/>
      <c r="Q45" s="1137"/>
      <c r="R45" s="1121"/>
      <c r="S45" s="1137"/>
      <c r="T45" s="1121"/>
      <c r="U45" s="1137"/>
      <c r="W45" s="400"/>
      <c r="X45" s="400"/>
    </row>
    <row r="46" spans="1:24" ht="9.75" customHeight="1">
      <c r="A46" s="1121"/>
      <c r="B46" s="1559" t="s">
        <v>466</v>
      </c>
      <c r="C46" s="1559"/>
      <c r="D46" s="1650"/>
      <c r="E46" s="1651"/>
      <c r="F46" s="1121"/>
      <c r="G46" s="1137"/>
      <c r="H46" s="1137"/>
      <c r="I46" s="1137"/>
      <c r="J46" s="1137"/>
      <c r="K46" s="1137"/>
      <c r="L46" s="1137"/>
      <c r="M46" s="1137"/>
      <c r="N46" s="1137"/>
      <c r="O46" s="1137"/>
      <c r="P46" s="1137"/>
      <c r="Q46" s="1137"/>
      <c r="R46" s="1121"/>
      <c r="S46" s="1137"/>
      <c r="T46" s="1121"/>
      <c r="U46" s="1137"/>
      <c r="W46" s="400"/>
      <c r="X46" s="400"/>
    </row>
    <row r="47" spans="1:24" ht="9.75" customHeight="1">
      <c r="A47" s="1121"/>
      <c r="B47" s="1122"/>
      <c r="C47" s="1559" t="s">
        <v>143</v>
      </c>
      <c r="D47" s="1559"/>
      <c r="E47" s="1559"/>
      <c r="F47" s="1121"/>
      <c r="G47" s="82">
        <v>-44</v>
      </c>
      <c r="H47" s="1137"/>
      <c r="I47" s="82">
        <v>-30</v>
      </c>
      <c r="J47" s="1137"/>
      <c r="K47" s="82">
        <v>0</v>
      </c>
      <c r="L47" s="1137"/>
      <c r="M47" s="82">
        <v>-15</v>
      </c>
      <c r="N47" s="1137"/>
      <c r="O47" s="82">
        <v>0</v>
      </c>
      <c r="P47" s="1137"/>
      <c r="Q47" s="82">
        <v>-89</v>
      </c>
      <c r="R47" s="1121"/>
      <c r="S47" s="82">
        <v>-21</v>
      </c>
      <c r="T47" s="1121"/>
      <c r="U47" s="82">
        <v>0</v>
      </c>
      <c r="W47" s="400"/>
      <c r="X47" s="400"/>
    </row>
    <row r="48" spans="1:24" ht="9.75" customHeight="1">
      <c r="A48" s="1121"/>
      <c r="B48" s="1122"/>
      <c r="C48" s="1559" t="s">
        <v>16</v>
      </c>
      <c r="D48" s="1559"/>
      <c r="E48" s="1559"/>
      <c r="F48" s="1121"/>
      <c r="G48" s="82">
        <v>4.0000000000000018</v>
      </c>
      <c r="H48" s="1137"/>
      <c r="I48" s="82">
        <v>-287</v>
      </c>
      <c r="J48" s="1137"/>
      <c r="K48" s="82">
        <v>0</v>
      </c>
      <c r="L48" s="1137"/>
      <c r="M48" s="82">
        <v>47</v>
      </c>
      <c r="N48" s="1137"/>
      <c r="O48" s="82">
        <v>236</v>
      </c>
      <c r="P48" s="1137"/>
      <c r="Q48" s="82">
        <v>0</v>
      </c>
      <c r="R48" s="1121"/>
      <c r="S48" s="82">
        <v>-218</v>
      </c>
      <c r="T48" s="1121"/>
      <c r="U48" s="82">
        <v>0</v>
      </c>
    </row>
    <row r="49" spans="1:28" ht="9.75" customHeight="1">
      <c r="A49" s="1121"/>
      <c r="B49" s="1122"/>
      <c r="C49" s="1559" t="s">
        <v>408</v>
      </c>
      <c r="D49" s="1559"/>
      <c r="E49" s="1559"/>
      <c r="F49" s="1121"/>
      <c r="G49" s="82"/>
      <c r="H49" s="1137"/>
      <c r="I49" s="82"/>
      <c r="J49" s="1137"/>
      <c r="K49" s="82"/>
      <c r="L49" s="1137"/>
      <c r="M49" s="82"/>
      <c r="N49" s="1137"/>
      <c r="O49" s="82"/>
      <c r="P49" s="1137"/>
      <c r="Q49" s="82"/>
      <c r="R49" s="1121"/>
      <c r="S49" s="82"/>
      <c r="T49" s="1121"/>
      <c r="U49" s="82"/>
    </row>
    <row r="50" spans="1:28" ht="9.75" customHeight="1">
      <c r="A50" s="1121"/>
      <c r="B50" s="1123"/>
      <c r="C50" s="1647" t="s">
        <v>17</v>
      </c>
      <c r="D50" s="1647"/>
      <c r="E50" s="1647"/>
      <c r="F50" s="1121"/>
      <c r="G50" s="82">
        <v>-5</v>
      </c>
      <c r="H50" s="1137"/>
      <c r="I50" s="82">
        <v>0</v>
      </c>
      <c r="J50" s="1137"/>
      <c r="K50" s="82">
        <v>0</v>
      </c>
      <c r="L50" s="1137"/>
      <c r="M50" s="82">
        <v>0</v>
      </c>
      <c r="N50" s="1137"/>
      <c r="O50" s="82">
        <v>0</v>
      </c>
      <c r="P50" s="1137"/>
      <c r="Q50" s="82">
        <v>-5</v>
      </c>
      <c r="R50" s="1121"/>
      <c r="S50" s="82">
        <v>0</v>
      </c>
      <c r="T50" s="1121"/>
      <c r="U50" s="82">
        <v>0</v>
      </c>
    </row>
    <row r="51" spans="1:28" ht="9.75" customHeight="1">
      <c r="A51" s="1121"/>
      <c r="B51" s="1123"/>
      <c r="C51" s="1647" t="s">
        <v>18</v>
      </c>
      <c r="D51" s="1647"/>
      <c r="E51" s="1647"/>
      <c r="F51" s="1121"/>
      <c r="G51" s="82">
        <v>0</v>
      </c>
      <c r="H51" s="1137"/>
      <c r="I51" s="82">
        <v>0</v>
      </c>
      <c r="J51" s="1137"/>
      <c r="K51" s="82">
        <v>-8</v>
      </c>
      <c r="L51" s="1137"/>
      <c r="M51" s="82">
        <v>0</v>
      </c>
      <c r="N51" s="1137"/>
      <c r="O51" s="82">
        <v>0</v>
      </c>
      <c r="P51" s="1137"/>
      <c r="Q51" s="82">
        <v>-8</v>
      </c>
      <c r="R51" s="1121"/>
      <c r="S51" s="82">
        <v>0</v>
      </c>
      <c r="T51" s="1121"/>
      <c r="U51" s="82">
        <v>-6</v>
      </c>
    </row>
    <row r="52" spans="1:28" ht="9.75" customHeight="1">
      <c r="A52" s="1121"/>
      <c r="B52" s="637"/>
      <c r="C52" s="1648" t="s">
        <v>310</v>
      </c>
      <c r="D52" s="1648"/>
      <c r="E52" s="1648"/>
      <c r="F52" s="1121"/>
      <c r="G52" s="82">
        <v>0</v>
      </c>
      <c r="H52" s="1137"/>
      <c r="I52" s="82">
        <v>-4</v>
      </c>
      <c r="J52" s="1137"/>
      <c r="K52" s="82">
        <v>-22</v>
      </c>
      <c r="L52" s="1137"/>
      <c r="M52" s="82">
        <v>0</v>
      </c>
      <c r="N52" s="1137"/>
      <c r="O52" s="82">
        <v>0</v>
      </c>
      <c r="P52" s="1137"/>
      <c r="Q52" s="82">
        <v>-26</v>
      </c>
      <c r="R52" s="1121"/>
      <c r="S52" s="82">
        <v>-3</v>
      </c>
      <c r="T52" s="1121"/>
      <c r="U52" s="82">
        <v>0</v>
      </c>
    </row>
    <row r="53" spans="1:28" ht="9.75" customHeight="1">
      <c r="A53" s="1121"/>
      <c r="B53" s="1121"/>
      <c r="C53" s="1121"/>
      <c r="D53" s="1121"/>
      <c r="E53" s="1121"/>
      <c r="F53" s="1121"/>
      <c r="G53" s="685">
        <v>-45</v>
      </c>
      <c r="H53" s="1137"/>
      <c r="I53" s="685">
        <v>-321</v>
      </c>
      <c r="J53" s="1137"/>
      <c r="K53" s="685">
        <v>-30</v>
      </c>
      <c r="L53" s="1137"/>
      <c r="M53" s="685">
        <v>32</v>
      </c>
      <c r="N53" s="1137"/>
      <c r="O53" s="685">
        <v>236</v>
      </c>
      <c r="P53" s="1137"/>
      <c r="Q53" s="685">
        <v>-128</v>
      </c>
      <c r="R53" s="1121"/>
      <c r="S53" s="685">
        <v>-242</v>
      </c>
      <c r="T53" s="1121"/>
      <c r="U53" s="685">
        <v>-6</v>
      </c>
    </row>
    <row r="54" spans="1:28" ht="12.75" customHeight="1" thickBot="1">
      <c r="A54" s="1561" t="s">
        <v>79</v>
      </c>
      <c r="B54" s="1561"/>
      <c r="C54" s="1561"/>
      <c r="D54" s="1561"/>
      <c r="E54" s="1561"/>
      <c r="F54" s="1121"/>
      <c r="G54" s="1152">
        <v>268</v>
      </c>
      <c r="H54" s="1137"/>
      <c r="I54" s="1152">
        <v>135</v>
      </c>
      <c r="J54" s="1137"/>
      <c r="K54" s="1152">
        <v>251</v>
      </c>
      <c r="L54" s="1137"/>
      <c r="M54" s="1152">
        <v>138</v>
      </c>
      <c r="N54" s="1137"/>
      <c r="O54" s="1152">
        <v>17</v>
      </c>
      <c r="P54" s="1137"/>
      <c r="Q54" s="1152">
        <v>809</v>
      </c>
      <c r="R54" s="1121"/>
      <c r="S54" s="1152">
        <v>102</v>
      </c>
      <c r="T54" s="1121"/>
      <c r="U54" s="1152">
        <v>188</v>
      </c>
    </row>
    <row r="55" spans="1:28" ht="4.5" customHeight="1" thickTop="1">
      <c r="A55" s="1121"/>
      <c r="B55" s="1121"/>
      <c r="C55" s="1121"/>
      <c r="D55" s="1121"/>
      <c r="E55" s="1121"/>
      <c r="F55" s="1121"/>
      <c r="G55" s="134"/>
      <c r="H55" s="134"/>
      <c r="I55" s="134"/>
      <c r="J55" s="134"/>
      <c r="K55" s="134"/>
      <c r="L55" s="134"/>
      <c r="M55" s="134"/>
      <c r="N55" s="134"/>
      <c r="O55" s="134"/>
      <c r="P55" s="134"/>
      <c r="Q55" s="134"/>
      <c r="R55" s="135"/>
      <c r="S55" s="134"/>
      <c r="T55" s="135"/>
      <c r="U55" s="134"/>
    </row>
    <row r="56" spans="1:28" ht="9.75" customHeight="1">
      <c r="A56" s="1649" t="s">
        <v>665</v>
      </c>
      <c r="B56" s="1649"/>
      <c r="C56" s="1649"/>
      <c r="D56" s="1649"/>
      <c r="E56" s="1649"/>
      <c r="F56" s="1649"/>
      <c r="G56" s="1649"/>
      <c r="H56" s="1649"/>
      <c r="I56" s="1649"/>
      <c r="J56" s="1649"/>
      <c r="K56" s="1649"/>
      <c r="L56" s="1649"/>
      <c r="M56" s="1649"/>
      <c r="N56" s="1649"/>
      <c r="O56" s="1649"/>
      <c r="P56" s="1649"/>
      <c r="Q56" s="1649"/>
      <c r="R56" s="1649"/>
      <c r="S56" s="1649"/>
      <c r="T56" s="1649"/>
      <c r="U56" s="1649"/>
      <c r="V56" s="1124"/>
      <c r="W56" s="1124"/>
      <c r="X56" s="1124"/>
    </row>
    <row r="57" spans="1:28" ht="10.9" customHeight="1">
      <c r="A57" s="1649"/>
      <c r="B57" s="1649"/>
      <c r="C57" s="1649"/>
      <c r="D57" s="1649"/>
      <c r="E57" s="1649"/>
      <c r="F57" s="1649"/>
      <c r="G57" s="1649"/>
      <c r="H57" s="1649"/>
      <c r="I57" s="1649"/>
      <c r="J57" s="1649"/>
      <c r="K57" s="1649"/>
      <c r="L57" s="1649"/>
      <c r="M57" s="1649"/>
      <c r="N57" s="1649"/>
      <c r="O57" s="1649"/>
      <c r="P57" s="1649"/>
      <c r="Q57" s="1649"/>
      <c r="R57" s="1649"/>
      <c r="S57" s="1649"/>
      <c r="T57" s="1649"/>
      <c r="U57" s="1649"/>
      <c r="V57" s="1649"/>
      <c r="W57" s="1649"/>
      <c r="X57" s="1649"/>
      <c r="Y57" s="1124"/>
      <c r="Z57" s="1124"/>
      <c r="AA57" s="1124"/>
      <c r="AB57" s="1124"/>
    </row>
    <row r="58" spans="1:28" ht="9.9499999999999993" customHeight="1">
      <c r="A58" s="1367"/>
      <c r="B58" s="1367"/>
      <c r="C58" s="1367"/>
      <c r="D58" s="1367"/>
      <c r="E58" s="1367"/>
      <c r="F58" s="1367"/>
      <c r="G58" s="1522"/>
      <c r="H58" s="1630"/>
      <c r="I58" s="1630"/>
      <c r="J58" s="1630"/>
      <c r="K58" s="1630"/>
      <c r="L58" s="1630"/>
      <c r="M58" s="1630"/>
      <c r="N58" s="1630"/>
      <c r="O58" s="1630"/>
      <c r="P58" s="1630"/>
      <c r="Q58" s="1630"/>
      <c r="R58" s="1630"/>
      <c r="S58" s="1630"/>
      <c r="T58" s="1630"/>
      <c r="U58" s="1630"/>
      <c r="V58" s="121"/>
      <c r="W58" s="121"/>
    </row>
    <row r="59" spans="1:28" ht="10.5" customHeight="1">
      <c r="A59" s="1646"/>
      <c r="B59" s="1645"/>
      <c r="C59" s="1645"/>
      <c r="D59" s="1645"/>
      <c r="E59" s="1645"/>
      <c r="F59" s="1367"/>
      <c r="G59" s="1522"/>
      <c r="H59" s="1630"/>
      <c r="I59" s="1630"/>
      <c r="J59" s="1630"/>
      <c r="K59" s="1630"/>
      <c r="L59" s="1630"/>
      <c r="M59" s="1630"/>
      <c r="N59" s="1630"/>
      <c r="O59" s="1630"/>
      <c r="P59" s="1630"/>
      <c r="Q59" s="1630"/>
      <c r="R59" s="1367"/>
      <c r="S59" s="1522"/>
      <c r="T59" s="1630"/>
      <c r="U59" s="1630"/>
      <c r="V59" s="121"/>
      <c r="W59" s="121"/>
    </row>
    <row r="60" spans="1:28" ht="9.9499999999999993" customHeight="1">
      <c r="A60" s="1646"/>
      <c r="B60" s="1645"/>
      <c r="C60" s="1645"/>
      <c r="D60" s="1645"/>
      <c r="E60" s="1645"/>
      <c r="F60" s="1367"/>
      <c r="G60" s="1362"/>
      <c r="H60" s="1367"/>
      <c r="I60" s="1362"/>
      <c r="J60" s="1367"/>
      <c r="K60" s="1362"/>
      <c r="L60" s="1367"/>
      <c r="M60" s="1362"/>
      <c r="N60" s="1367"/>
      <c r="O60" s="1362"/>
      <c r="P60" s="1367"/>
      <c r="Q60" s="1362"/>
      <c r="R60" s="1367"/>
      <c r="S60" s="1362"/>
      <c r="T60" s="1367"/>
      <c r="U60" s="1362"/>
      <c r="V60" s="121"/>
      <c r="W60" s="121"/>
    </row>
    <row r="61" spans="1:28" ht="11.25" customHeight="1">
      <c r="A61" s="1367"/>
      <c r="B61" s="1367"/>
      <c r="C61" s="1367"/>
      <c r="D61" s="1367"/>
      <c r="E61" s="1367"/>
      <c r="F61" s="1367"/>
      <c r="G61" s="123"/>
      <c r="H61" s="1367"/>
      <c r="I61" s="123"/>
      <c r="J61" s="1367"/>
      <c r="K61" s="123"/>
      <c r="L61" s="1367"/>
      <c r="M61" s="123"/>
      <c r="N61" s="1367"/>
      <c r="O61" s="123"/>
      <c r="P61" s="1367"/>
      <c r="Q61" s="123"/>
      <c r="R61" s="1367"/>
      <c r="S61" s="123"/>
      <c r="T61" s="1367"/>
      <c r="U61" s="123"/>
      <c r="V61" s="121"/>
      <c r="W61" s="121"/>
    </row>
    <row r="62" spans="1:28" ht="9.9499999999999993" customHeight="1">
      <c r="A62" s="1367"/>
      <c r="B62" s="1644"/>
      <c r="C62" s="1645"/>
      <c r="D62" s="1645"/>
      <c r="E62" s="1645"/>
      <c r="F62" s="1367"/>
      <c r="G62" s="103"/>
      <c r="H62" s="1143"/>
      <c r="I62" s="103"/>
      <c r="J62" s="1143"/>
      <c r="K62" s="103"/>
      <c r="L62" s="1143"/>
      <c r="M62" s="103"/>
      <c r="N62" s="1144"/>
      <c r="O62" s="103"/>
      <c r="P62" s="1144"/>
      <c r="Q62" s="103"/>
      <c r="R62" s="1367"/>
      <c r="S62" s="103"/>
      <c r="T62" s="1144"/>
      <c r="U62" s="103"/>
      <c r="V62" s="121"/>
      <c r="W62" s="121"/>
    </row>
    <row r="63" spans="1:28" ht="9.9499999999999993" customHeight="1">
      <c r="A63" s="1367"/>
      <c r="B63" s="1644"/>
      <c r="C63" s="1645"/>
      <c r="D63" s="1645"/>
      <c r="E63" s="1645"/>
      <c r="F63" s="1367"/>
      <c r="G63" s="103"/>
      <c r="H63" s="1143"/>
      <c r="I63" s="103"/>
      <c r="J63" s="1143"/>
      <c r="K63" s="103"/>
      <c r="L63" s="1143"/>
      <c r="M63" s="103"/>
      <c r="N63" s="1144"/>
      <c r="O63" s="103"/>
      <c r="P63" s="1144"/>
      <c r="Q63" s="103"/>
      <c r="R63" s="1367"/>
      <c r="S63" s="103"/>
      <c r="T63" s="1144"/>
      <c r="U63" s="103"/>
      <c r="V63" s="121"/>
      <c r="W63" s="121"/>
    </row>
    <row r="64" spans="1:28" ht="9.75" customHeight="1">
      <c r="A64" s="1367"/>
      <c r="B64" s="1644"/>
      <c r="C64" s="1645"/>
      <c r="D64" s="1645"/>
      <c r="E64" s="1645"/>
      <c r="F64" s="1367"/>
      <c r="G64" s="103"/>
      <c r="H64" s="1143"/>
      <c r="I64" s="103"/>
      <c r="J64" s="1143"/>
      <c r="K64" s="103"/>
      <c r="L64" s="1143"/>
      <c r="M64" s="103"/>
      <c r="N64" s="1144"/>
      <c r="O64" s="103"/>
      <c r="P64" s="1144"/>
      <c r="Q64" s="103"/>
      <c r="R64" s="1367"/>
      <c r="S64" s="103"/>
      <c r="T64" s="1144"/>
      <c r="U64" s="103"/>
      <c r="V64" s="121"/>
      <c r="W64" s="121"/>
    </row>
    <row r="65" spans="1:23">
      <c r="A65" s="1367"/>
      <c r="B65" s="1644"/>
      <c r="C65" s="1645"/>
      <c r="D65" s="1645"/>
      <c r="E65" s="1645"/>
      <c r="F65" s="1367"/>
      <c r="G65" s="103"/>
      <c r="H65" s="1143"/>
      <c r="I65" s="103"/>
      <c r="J65" s="1143"/>
      <c r="K65" s="103"/>
      <c r="L65" s="1143"/>
      <c r="M65" s="103"/>
      <c r="N65" s="1144"/>
      <c r="O65" s="103"/>
      <c r="P65" s="1144"/>
      <c r="Q65" s="103"/>
      <c r="R65" s="1367"/>
      <c r="S65" s="103"/>
      <c r="T65" s="1144"/>
      <c r="U65" s="103"/>
      <c r="V65" s="121"/>
      <c r="W65" s="121"/>
    </row>
    <row r="66" spans="1:23">
      <c r="A66" s="1367"/>
      <c r="B66" s="1644"/>
      <c r="C66" s="1645"/>
      <c r="D66" s="1645"/>
      <c r="E66" s="1645"/>
      <c r="F66" s="1367"/>
      <c r="G66" s="103"/>
      <c r="H66" s="103"/>
      <c r="I66" s="103"/>
      <c r="J66" s="1143"/>
      <c r="K66" s="103"/>
      <c r="L66" s="1143"/>
      <c r="M66" s="103"/>
      <c r="N66" s="1144"/>
      <c r="O66" s="103"/>
      <c r="P66" s="1144"/>
      <c r="Q66" s="103"/>
      <c r="R66" s="1367"/>
      <c r="S66" s="103"/>
      <c r="T66" s="1144"/>
      <c r="U66" s="103"/>
      <c r="V66" s="121"/>
      <c r="W66" s="121"/>
    </row>
    <row r="67" spans="1:23">
      <c r="A67" s="1644"/>
      <c r="B67" s="1645"/>
      <c r="C67" s="1645"/>
      <c r="D67" s="1645"/>
      <c r="E67" s="1645"/>
      <c r="F67" s="1367"/>
      <c r="G67" s="103"/>
      <c r="H67" s="103"/>
      <c r="I67" s="103"/>
      <c r="J67" s="1143"/>
      <c r="K67" s="103"/>
      <c r="L67" s="1143"/>
      <c r="M67" s="103"/>
      <c r="N67" s="1144"/>
      <c r="O67" s="103"/>
      <c r="P67" s="1144"/>
      <c r="Q67" s="103"/>
      <c r="R67" s="1367"/>
      <c r="S67" s="103"/>
      <c r="T67" s="1144"/>
      <c r="U67" s="103"/>
      <c r="V67" s="121"/>
      <c r="W67" s="121"/>
    </row>
    <row r="68" spans="1:23">
      <c r="A68" s="1367"/>
      <c r="B68" s="1644"/>
      <c r="C68" s="1645"/>
      <c r="D68" s="1645"/>
      <c r="E68" s="1645"/>
      <c r="F68" s="1367"/>
      <c r="G68" s="103"/>
      <c r="H68" s="103"/>
      <c r="I68" s="103"/>
      <c r="J68" s="1143"/>
      <c r="K68" s="103"/>
      <c r="L68" s="1143"/>
      <c r="M68" s="103"/>
      <c r="N68" s="1144"/>
      <c r="O68" s="103"/>
      <c r="P68" s="1144"/>
      <c r="Q68" s="103"/>
      <c r="R68" s="1367"/>
      <c r="S68" s="103"/>
      <c r="T68" s="1144"/>
      <c r="U68" s="103"/>
      <c r="V68" s="121"/>
      <c r="W68" s="121"/>
    </row>
    <row r="69" spans="1:23">
      <c r="A69" s="1644"/>
      <c r="B69" s="1645"/>
      <c r="C69" s="1645"/>
      <c r="D69" s="1645"/>
      <c r="E69" s="1645"/>
      <c r="F69" s="1367"/>
      <c r="G69" s="103"/>
      <c r="H69" s="103"/>
      <c r="I69" s="103"/>
      <c r="J69" s="1143"/>
      <c r="K69" s="103"/>
      <c r="L69" s="1143"/>
      <c r="M69" s="103"/>
      <c r="N69" s="1144"/>
      <c r="O69" s="103"/>
      <c r="P69" s="1144"/>
      <c r="Q69" s="103"/>
      <c r="R69" s="1367"/>
      <c r="S69" s="103"/>
      <c r="T69" s="1144"/>
      <c r="U69" s="103"/>
      <c r="V69" s="121"/>
      <c r="W69" s="121"/>
    </row>
    <row r="70" spans="1:23">
      <c r="A70" s="1367"/>
      <c r="B70" s="1644"/>
      <c r="C70" s="1645"/>
      <c r="D70" s="1645"/>
      <c r="E70" s="1645"/>
      <c r="F70" s="1367"/>
      <c r="G70" s="103"/>
      <c r="H70" s="103"/>
      <c r="I70" s="103"/>
      <c r="J70" s="1143"/>
      <c r="K70" s="103"/>
      <c r="L70" s="1143"/>
      <c r="M70" s="103"/>
      <c r="N70" s="1144"/>
      <c r="O70" s="103"/>
      <c r="P70" s="1144"/>
      <c r="Q70" s="103"/>
      <c r="R70" s="1367"/>
      <c r="S70" s="103"/>
      <c r="T70" s="1144"/>
      <c r="U70" s="103"/>
      <c r="V70" s="121"/>
      <c r="W70" s="121"/>
    </row>
    <row r="71" spans="1:23">
      <c r="A71" s="1644"/>
      <c r="B71" s="1645"/>
      <c r="C71" s="1645"/>
      <c r="D71" s="1645"/>
      <c r="E71" s="1645"/>
      <c r="F71" s="1367"/>
      <c r="G71" s="103"/>
      <c r="H71" s="103"/>
      <c r="I71" s="103"/>
      <c r="J71" s="1143"/>
      <c r="K71" s="103"/>
      <c r="L71" s="1143"/>
      <c r="M71" s="103"/>
      <c r="N71" s="1144"/>
      <c r="O71" s="103"/>
      <c r="P71" s="1144"/>
      <c r="Q71" s="103"/>
      <c r="R71" s="1367"/>
      <c r="S71" s="103"/>
      <c r="T71" s="1144"/>
      <c r="U71" s="103"/>
      <c r="V71" s="121"/>
      <c r="W71" s="121"/>
    </row>
    <row r="72" spans="1:23">
      <c r="A72" s="1644"/>
      <c r="B72" s="1645"/>
      <c r="C72" s="1645"/>
      <c r="D72" s="1645"/>
      <c r="E72" s="1645"/>
      <c r="F72" s="1367"/>
      <c r="G72" s="103"/>
      <c r="H72" s="103"/>
      <c r="I72" s="103"/>
      <c r="J72" s="1143"/>
      <c r="K72" s="103"/>
      <c r="L72" s="1143"/>
      <c r="M72" s="103"/>
      <c r="N72" s="1144"/>
      <c r="O72" s="103"/>
      <c r="P72" s="1144"/>
      <c r="Q72" s="103"/>
      <c r="R72" s="1367"/>
      <c r="S72" s="103"/>
      <c r="T72" s="1144"/>
      <c r="U72" s="103"/>
      <c r="V72" s="121"/>
      <c r="W72" s="121"/>
    </row>
    <row r="73" spans="1:23">
      <c r="A73" s="1646"/>
      <c r="B73" s="1645"/>
      <c r="C73" s="1645"/>
      <c r="D73" s="1645"/>
      <c r="E73" s="1645"/>
      <c r="F73" s="1367"/>
      <c r="G73" s="103"/>
      <c r="H73" s="103"/>
      <c r="I73" s="103"/>
      <c r="J73" s="1143"/>
      <c r="K73" s="103"/>
      <c r="L73" s="1143"/>
      <c r="M73" s="103"/>
      <c r="N73" s="1144"/>
      <c r="O73" s="103"/>
      <c r="P73" s="1144"/>
      <c r="Q73" s="103"/>
      <c r="R73" s="1367"/>
      <c r="S73" s="103"/>
      <c r="T73" s="1144"/>
      <c r="U73" s="103"/>
      <c r="V73" s="121"/>
      <c r="W73" s="121"/>
    </row>
    <row r="74" spans="1:23">
      <c r="A74" s="1367"/>
      <c r="B74" s="1367"/>
      <c r="C74" s="1367"/>
      <c r="D74" s="1367"/>
      <c r="E74" s="1367"/>
      <c r="F74" s="1367"/>
      <c r="G74" s="1144"/>
      <c r="H74" s="1144"/>
      <c r="I74" s="1144"/>
      <c r="J74" s="1144"/>
      <c r="K74" s="1144"/>
      <c r="L74" s="1144"/>
      <c r="M74" s="1144"/>
      <c r="N74" s="1144"/>
      <c r="O74" s="1144"/>
      <c r="P74" s="1144"/>
      <c r="Q74" s="1144"/>
      <c r="R74" s="1367"/>
      <c r="S74" s="1144"/>
      <c r="T74" s="1367"/>
      <c r="U74" s="1144"/>
      <c r="V74" s="121"/>
      <c r="W74" s="121"/>
    </row>
    <row r="75" spans="1:23">
      <c r="A75" s="1367"/>
      <c r="B75" s="1657"/>
      <c r="C75" s="1657"/>
      <c r="D75" s="1658"/>
      <c r="E75" s="1659"/>
      <c r="F75" s="1367"/>
      <c r="G75" s="1144"/>
      <c r="H75" s="1144"/>
      <c r="I75" s="1144"/>
      <c r="J75" s="1144"/>
      <c r="K75" s="1144"/>
      <c r="L75" s="1144"/>
      <c r="M75" s="1144"/>
      <c r="N75" s="1144"/>
      <c r="O75" s="1144"/>
      <c r="P75" s="1144"/>
      <c r="Q75" s="1144"/>
      <c r="R75" s="1367"/>
      <c r="S75" s="1144"/>
      <c r="T75" s="1367"/>
      <c r="U75" s="1144"/>
      <c r="V75" s="121"/>
      <c r="W75" s="121"/>
    </row>
    <row r="76" spans="1:23">
      <c r="A76" s="1367"/>
      <c r="B76" s="607"/>
      <c r="C76" s="1657"/>
      <c r="D76" s="1657"/>
      <c r="E76" s="1657"/>
      <c r="F76" s="1367"/>
      <c r="G76" s="103"/>
      <c r="H76" s="1144"/>
      <c r="I76" s="103"/>
      <c r="J76" s="1144"/>
      <c r="K76" s="103"/>
      <c r="L76" s="1144"/>
      <c r="M76" s="103"/>
      <c r="N76" s="1144"/>
      <c r="O76" s="103"/>
      <c r="P76" s="1144"/>
      <c r="Q76" s="103"/>
      <c r="R76" s="1367"/>
      <c r="S76" s="103"/>
      <c r="T76" s="1367"/>
      <c r="U76" s="103"/>
      <c r="V76" s="121"/>
      <c r="W76" s="121"/>
    </row>
    <row r="77" spans="1:23">
      <c r="A77" s="1367"/>
      <c r="B77" s="607"/>
      <c r="C77" s="1657"/>
      <c r="D77" s="1657"/>
      <c r="E77" s="1657"/>
      <c r="F77" s="1367"/>
      <c r="G77" s="103"/>
      <c r="H77" s="1144"/>
      <c r="I77" s="103"/>
      <c r="J77" s="1144"/>
      <c r="K77" s="103"/>
      <c r="L77" s="1144"/>
      <c r="M77" s="103"/>
      <c r="N77" s="1144"/>
      <c r="O77" s="103"/>
      <c r="P77" s="1144"/>
      <c r="Q77" s="103"/>
      <c r="R77" s="1367"/>
      <c r="S77" s="103"/>
      <c r="T77" s="1367"/>
      <c r="U77" s="103"/>
      <c r="V77" s="121"/>
      <c r="W77" s="121"/>
    </row>
    <row r="78" spans="1:23">
      <c r="A78" s="1367"/>
      <c r="B78" s="607"/>
      <c r="C78" s="1657"/>
      <c r="D78" s="1657"/>
      <c r="E78" s="1657"/>
      <c r="F78" s="1367"/>
      <c r="G78" s="103"/>
      <c r="H78" s="1144"/>
      <c r="I78" s="103"/>
      <c r="J78" s="1144"/>
      <c r="K78" s="103"/>
      <c r="L78" s="1144"/>
      <c r="M78" s="103"/>
      <c r="N78" s="1144"/>
      <c r="O78" s="103"/>
      <c r="P78" s="1144"/>
      <c r="Q78" s="103"/>
      <c r="R78" s="1367"/>
      <c r="S78" s="103"/>
      <c r="T78" s="1367"/>
      <c r="U78" s="103"/>
      <c r="V78" s="121"/>
      <c r="W78" s="121"/>
    </row>
    <row r="79" spans="1:23">
      <c r="A79" s="1367"/>
      <c r="B79" s="596"/>
      <c r="C79" s="1654"/>
      <c r="D79" s="1654"/>
      <c r="E79" s="1654"/>
      <c r="F79" s="1367"/>
      <c r="G79" s="103"/>
      <c r="H79" s="1144"/>
      <c r="I79" s="103"/>
      <c r="J79" s="1144"/>
      <c r="K79" s="103"/>
      <c r="L79" s="1144"/>
      <c r="M79" s="103"/>
      <c r="N79" s="1144"/>
      <c r="O79" s="103"/>
      <c r="P79" s="1144"/>
      <c r="Q79" s="103"/>
      <c r="R79" s="1367"/>
      <c r="S79" s="103"/>
      <c r="T79" s="1367"/>
      <c r="U79" s="103"/>
      <c r="V79" s="121"/>
      <c r="W79" s="121"/>
    </row>
    <row r="80" spans="1:23">
      <c r="A80" s="1367"/>
      <c r="B80" s="596"/>
      <c r="C80" s="1654"/>
      <c r="D80" s="1654"/>
      <c r="E80" s="1654"/>
      <c r="F80" s="1367"/>
      <c r="G80" s="103"/>
      <c r="H80" s="1144"/>
      <c r="I80" s="103"/>
      <c r="J80" s="1144"/>
      <c r="K80" s="103"/>
      <c r="L80" s="1144"/>
      <c r="M80" s="103"/>
      <c r="N80" s="1144"/>
      <c r="O80" s="103"/>
      <c r="P80" s="1144"/>
      <c r="Q80" s="103"/>
      <c r="R80" s="1367"/>
      <c r="S80" s="103"/>
      <c r="T80" s="1367"/>
      <c r="U80" s="103"/>
      <c r="V80" s="121"/>
      <c r="W80" s="121"/>
    </row>
    <row r="81" spans="1:23">
      <c r="A81" s="1367"/>
      <c r="B81" s="1392"/>
      <c r="C81" s="1655"/>
      <c r="D81" s="1655"/>
      <c r="E81" s="1655"/>
      <c r="F81" s="1367"/>
      <c r="G81" s="103"/>
      <c r="H81" s="1144"/>
      <c r="I81" s="103"/>
      <c r="J81" s="1144"/>
      <c r="K81" s="103"/>
      <c r="L81" s="1144"/>
      <c r="M81" s="103"/>
      <c r="N81" s="1144"/>
      <c r="O81" s="103"/>
      <c r="P81" s="1144"/>
      <c r="Q81" s="103"/>
      <c r="R81" s="1367"/>
      <c r="S81" s="103"/>
      <c r="T81" s="1367"/>
      <c r="U81" s="103"/>
      <c r="V81" s="121"/>
      <c r="W81" s="121"/>
    </row>
    <row r="82" spans="1:23">
      <c r="A82" s="1367"/>
      <c r="B82" s="1367"/>
      <c r="C82" s="1367"/>
      <c r="D82" s="1367"/>
      <c r="E82" s="1367"/>
      <c r="F82" s="1367"/>
      <c r="G82" s="103"/>
      <c r="H82" s="1144"/>
      <c r="I82" s="103"/>
      <c r="J82" s="1144"/>
      <c r="K82" s="103"/>
      <c r="L82" s="1144"/>
      <c r="M82" s="103"/>
      <c r="N82" s="1144"/>
      <c r="O82" s="103"/>
      <c r="P82" s="1144"/>
      <c r="Q82" s="103"/>
      <c r="R82" s="1367"/>
      <c r="S82" s="103"/>
      <c r="T82" s="1367"/>
      <c r="U82" s="103"/>
      <c r="V82" s="121"/>
      <c r="W82" s="121"/>
    </row>
    <row r="83" spans="1:23">
      <c r="A83" s="1656"/>
      <c r="B83" s="1656"/>
      <c r="C83" s="1656"/>
      <c r="D83" s="1656"/>
      <c r="E83" s="1656"/>
      <c r="F83" s="1367"/>
      <c r="G83" s="103"/>
      <c r="H83" s="1144"/>
      <c r="I83" s="103"/>
      <c r="J83" s="1144"/>
      <c r="K83" s="103"/>
      <c r="L83" s="1144"/>
      <c r="M83" s="103"/>
      <c r="N83" s="1144"/>
      <c r="O83" s="103"/>
      <c r="P83" s="1144"/>
      <c r="Q83" s="103"/>
      <c r="R83" s="1367"/>
      <c r="S83" s="103"/>
      <c r="T83" s="1367"/>
      <c r="U83" s="103"/>
      <c r="V83" s="121"/>
      <c r="W83" s="121"/>
    </row>
    <row r="84" spans="1:23">
      <c r="A84" s="121"/>
      <c r="B84" s="121"/>
      <c r="C84" s="121"/>
      <c r="D84" s="121"/>
      <c r="E84" s="121"/>
      <c r="F84" s="121"/>
      <c r="G84" s="121"/>
      <c r="H84" s="121"/>
      <c r="I84" s="121"/>
      <c r="J84" s="121"/>
      <c r="K84" s="121"/>
      <c r="L84" s="121"/>
      <c r="M84" s="121"/>
      <c r="N84" s="121"/>
      <c r="O84" s="121"/>
      <c r="P84" s="121"/>
      <c r="Q84" s="121"/>
      <c r="R84" s="121"/>
      <c r="S84" s="121"/>
      <c r="T84" s="121"/>
      <c r="U84" s="121"/>
      <c r="V84" s="121"/>
      <c r="W84" s="121"/>
    </row>
    <row r="85" spans="1:23">
      <c r="A85" s="121"/>
      <c r="B85" s="121"/>
      <c r="C85" s="121"/>
      <c r="D85" s="121"/>
      <c r="E85" s="121"/>
      <c r="F85" s="121"/>
      <c r="G85" s="121"/>
      <c r="H85" s="121"/>
      <c r="I85" s="121"/>
      <c r="J85" s="121"/>
      <c r="K85" s="121"/>
      <c r="L85" s="121"/>
      <c r="M85" s="121"/>
      <c r="N85" s="121"/>
      <c r="O85" s="121"/>
      <c r="P85" s="121"/>
      <c r="Q85" s="121"/>
      <c r="R85" s="121"/>
      <c r="S85" s="121"/>
      <c r="T85" s="121"/>
      <c r="U85" s="121"/>
      <c r="V85" s="121"/>
      <c r="W85" s="121"/>
    </row>
  </sheetData>
  <mergeCells count="78">
    <mergeCell ref="C79:E79"/>
    <mergeCell ref="C80:E80"/>
    <mergeCell ref="C81:E81"/>
    <mergeCell ref="A83:E83"/>
    <mergeCell ref="A73:E73"/>
    <mergeCell ref="B75:E75"/>
    <mergeCell ref="C76:E76"/>
    <mergeCell ref="C77:E77"/>
    <mergeCell ref="C78:E78"/>
    <mergeCell ref="B68:E68"/>
    <mergeCell ref="A69:E69"/>
    <mergeCell ref="B70:E70"/>
    <mergeCell ref="A71:E71"/>
    <mergeCell ref="A72:E72"/>
    <mergeCell ref="B63:E63"/>
    <mergeCell ref="B64:E64"/>
    <mergeCell ref="B65:E65"/>
    <mergeCell ref="B66:E66"/>
    <mergeCell ref="A67:E67"/>
    <mergeCell ref="G1:U1"/>
    <mergeCell ref="A2:E2"/>
    <mergeCell ref="G2:Q2"/>
    <mergeCell ref="S2:U2"/>
    <mergeCell ref="A15:E15"/>
    <mergeCell ref="A3:E3"/>
    <mergeCell ref="B5:E5"/>
    <mergeCell ref="B6:E6"/>
    <mergeCell ref="B7:E7"/>
    <mergeCell ref="B8:E8"/>
    <mergeCell ref="B9:E9"/>
    <mergeCell ref="A10:E10"/>
    <mergeCell ref="B11:E11"/>
    <mergeCell ref="A12:E12"/>
    <mergeCell ref="B13:E13"/>
    <mergeCell ref="A14:E14"/>
    <mergeCell ref="G29:U29"/>
    <mergeCell ref="A30:E30"/>
    <mergeCell ref="G30:Q30"/>
    <mergeCell ref="S30:U30"/>
    <mergeCell ref="A16:E16"/>
    <mergeCell ref="B18:E18"/>
    <mergeCell ref="C19:E19"/>
    <mergeCell ref="C20:E20"/>
    <mergeCell ref="C21:E21"/>
    <mergeCell ref="C22:E22"/>
    <mergeCell ref="B37:E37"/>
    <mergeCell ref="C23:E23"/>
    <mergeCell ref="C24:E24"/>
    <mergeCell ref="C25:E25"/>
    <mergeCell ref="A27:E27"/>
    <mergeCell ref="A31:E31"/>
    <mergeCell ref="B33:E33"/>
    <mergeCell ref="B34:E34"/>
    <mergeCell ref="B35:E35"/>
    <mergeCell ref="B36:E36"/>
    <mergeCell ref="C50:E50"/>
    <mergeCell ref="A38:E38"/>
    <mergeCell ref="B39:E39"/>
    <mergeCell ref="A40:E40"/>
    <mergeCell ref="B41:E41"/>
    <mergeCell ref="A42:E42"/>
    <mergeCell ref="A43:E43"/>
    <mergeCell ref="A44:E44"/>
    <mergeCell ref="B46:E46"/>
    <mergeCell ref="C47:E47"/>
    <mergeCell ref="C48:E48"/>
    <mergeCell ref="C49:E49"/>
    <mergeCell ref="C51:E51"/>
    <mergeCell ref="C52:E52"/>
    <mergeCell ref="A54:E54"/>
    <mergeCell ref="A56:U56"/>
    <mergeCell ref="A57:X57"/>
    <mergeCell ref="B62:E62"/>
    <mergeCell ref="G58:U58"/>
    <mergeCell ref="A59:E59"/>
    <mergeCell ref="G59:Q59"/>
    <mergeCell ref="S59:U59"/>
    <mergeCell ref="A60:E60"/>
  </mergeCells>
  <pageMargins left="0.5" right="0.25" top="0.25" bottom="0.25" header="0.3" footer="0.25"/>
  <pageSetup scale="97" orientation="landscape" r:id="rId1"/>
  <customProperties>
    <customPr name="Longview.RefreshTimestamp"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3:G49"/>
  <sheetViews>
    <sheetView showGridLines="0" zoomScale="136" zoomScaleNormal="136" zoomScaleSheetLayoutView="70" workbookViewId="0">
      <selection activeCell="A7" sqref="A7"/>
    </sheetView>
  </sheetViews>
  <sheetFormatPr defaultColWidth="9.33203125" defaultRowHeight="12.75"/>
  <cols>
    <col min="1" max="1" width="4.5" style="285" customWidth="1"/>
    <col min="2" max="2" width="64.5" style="285" bestFit="1" customWidth="1"/>
    <col min="3" max="3" width="10.83203125" style="285" customWidth="1"/>
    <col min="4" max="4" width="9.33203125" style="285"/>
    <col min="5" max="5" width="66.83203125" style="285" customWidth="1"/>
    <col min="6" max="6" width="10.83203125" style="285" customWidth="1"/>
    <col min="7" max="16384" width="9.33203125" style="285"/>
  </cols>
  <sheetData>
    <row r="3" spans="2:7" ht="15">
      <c r="B3" s="1447" t="s">
        <v>343</v>
      </c>
      <c r="C3" s="1447"/>
      <c r="D3" s="1447"/>
      <c r="E3" s="1447"/>
      <c r="F3" s="1447"/>
      <c r="G3" s="1447"/>
    </row>
    <row r="4" spans="2:7" ht="15">
      <c r="B4" s="1448" t="s">
        <v>344</v>
      </c>
      <c r="C4" s="1448"/>
      <c r="D4" s="1448"/>
      <c r="E4" s="1448"/>
      <c r="F4" s="1448"/>
      <c r="G4" s="1448"/>
    </row>
    <row r="5" spans="2:7">
      <c r="B5" s="197"/>
    </row>
    <row r="6" spans="2:7" ht="14.25">
      <c r="B6" s="198"/>
      <c r="C6" s="199" t="s">
        <v>345</v>
      </c>
      <c r="D6" s="198"/>
      <c r="E6" s="198"/>
      <c r="F6" s="199" t="s">
        <v>345</v>
      </c>
    </row>
    <row r="7" spans="2:7" ht="15">
      <c r="B7" s="200"/>
      <c r="C7" s="265"/>
      <c r="D7" s="264"/>
      <c r="E7" s="264"/>
      <c r="F7" s="265"/>
    </row>
    <row r="8" spans="2:7" ht="15">
      <c r="B8" s="200" t="s">
        <v>374</v>
      </c>
      <c r="C8" s="265">
        <v>1</v>
      </c>
      <c r="D8" s="264"/>
      <c r="E8" s="264" t="s">
        <v>557</v>
      </c>
      <c r="F8" s="265">
        <v>16</v>
      </c>
    </row>
    <row r="9" spans="2:7" ht="15">
      <c r="B9" s="200"/>
      <c r="C9" s="265"/>
      <c r="D9" s="1445"/>
      <c r="E9" s="1443" t="s">
        <v>10</v>
      </c>
      <c r="F9" s="1444">
        <v>17</v>
      </c>
    </row>
    <row r="10" spans="2:7" ht="15">
      <c r="B10" s="200" t="s">
        <v>346</v>
      </c>
      <c r="C10" s="201" t="s">
        <v>372</v>
      </c>
      <c r="D10" s="1445"/>
      <c r="E10" s="1443"/>
      <c r="F10" s="1444"/>
    </row>
    <row r="11" spans="2:7" ht="14.25">
      <c r="B11" s="264"/>
      <c r="C11" s="265"/>
      <c r="D11" s="264"/>
      <c r="E11" s="264" t="s">
        <v>558</v>
      </c>
      <c r="F11" s="265">
        <v>18</v>
      </c>
    </row>
    <row r="12" spans="2:7" ht="15">
      <c r="B12" s="200" t="s">
        <v>347</v>
      </c>
      <c r="C12" s="265"/>
      <c r="D12" s="264"/>
      <c r="E12" s="1116" t="s">
        <v>637</v>
      </c>
      <c r="F12" s="342">
        <v>19</v>
      </c>
    </row>
    <row r="13" spans="2:7" ht="14.25">
      <c r="B13" s="264" t="s">
        <v>349</v>
      </c>
      <c r="C13" s="265">
        <v>4</v>
      </c>
      <c r="D13" s="264"/>
      <c r="E13" s="318" t="s">
        <v>636</v>
      </c>
      <c r="F13" s="342">
        <v>20</v>
      </c>
    </row>
    <row r="14" spans="2:7" ht="14.25">
      <c r="B14" s="264" t="s">
        <v>350</v>
      </c>
      <c r="C14" s="265">
        <v>4</v>
      </c>
      <c r="D14" s="264"/>
      <c r="E14" s="264" t="s">
        <v>348</v>
      </c>
      <c r="F14" s="265"/>
    </row>
    <row r="15" spans="2:7" ht="14.25">
      <c r="B15" s="1443" t="s">
        <v>351</v>
      </c>
      <c r="C15" s="1444">
        <v>5</v>
      </c>
      <c r="D15" s="1445"/>
      <c r="E15" s="264" t="s">
        <v>11</v>
      </c>
      <c r="F15" s="265">
        <v>21</v>
      </c>
    </row>
    <row r="16" spans="2:7" ht="14.25">
      <c r="B16" s="1443"/>
      <c r="C16" s="1444"/>
      <c r="D16" s="1445"/>
      <c r="E16" s="264" t="s">
        <v>560</v>
      </c>
      <c r="F16" s="265">
        <v>22</v>
      </c>
    </row>
    <row r="17" spans="2:6" ht="15">
      <c r="B17" s="264" t="s">
        <v>355</v>
      </c>
      <c r="C17" s="265">
        <v>6</v>
      </c>
      <c r="D17" s="264"/>
      <c r="E17" s="200" t="s">
        <v>352</v>
      </c>
      <c r="F17" s="1446" t="s">
        <v>353</v>
      </c>
    </row>
    <row r="18" spans="2:6" ht="15">
      <c r="B18" s="264" t="s">
        <v>472</v>
      </c>
      <c r="C18" s="265">
        <v>6</v>
      </c>
      <c r="D18" s="264"/>
      <c r="E18" s="200" t="s">
        <v>354</v>
      </c>
      <c r="F18" s="1446"/>
    </row>
    <row r="19" spans="2:6" ht="14.25">
      <c r="B19" s="264" t="s">
        <v>358</v>
      </c>
      <c r="C19" s="265">
        <v>7</v>
      </c>
      <c r="D19" s="264"/>
      <c r="E19" s="264" t="s">
        <v>356</v>
      </c>
      <c r="F19" s="265">
        <v>23</v>
      </c>
    </row>
    <row r="20" spans="2:6" ht="15">
      <c r="B20" s="200"/>
      <c r="C20" s="198"/>
      <c r="D20" s="264"/>
      <c r="E20" s="264" t="s">
        <v>357</v>
      </c>
      <c r="F20" s="265">
        <v>24</v>
      </c>
    </row>
    <row r="21" spans="2:6" ht="30">
      <c r="B21" s="200" t="s">
        <v>359</v>
      </c>
      <c r="C21" s="265"/>
      <c r="D21" s="200"/>
      <c r="E21" s="200" t="s">
        <v>360</v>
      </c>
      <c r="F21" s="265" t="s">
        <v>414</v>
      </c>
    </row>
    <row r="22" spans="2:6" ht="15">
      <c r="B22" s="264" t="s">
        <v>224</v>
      </c>
      <c r="C22" s="265">
        <v>8</v>
      </c>
      <c r="D22" s="264"/>
      <c r="E22" s="200" t="s">
        <v>168</v>
      </c>
      <c r="F22" s="265"/>
    </row>
    <row r="23" spans="2:6" ht="14.25">
      <c r="B23" s="264" t="s">
        <v>639</v>
      </c>
      <c r="C23" s="265">
        <v>9</v>
      </c>
      <c r="D23" s="264"/>
      <c r="E23" s="264" t="s">
        <v>361</v>
      </c>
      <c r="F23" s="265">
        <v>27</v>
      </c>
    </row>
    <row r="24" spans="2:6" ht="14.25">
      <c r="B24" s="264" t="s">
        <v>362</v>
      </c>
      <c r="C24" s="265">
        <v>10</v>
      </c>
      <c r="D24" s="264"/>
      <c r="E24" s="264" t="s">
        <v>397</v>
      </c>
      <c r="F24" s="265">
        <v>27</v>
      </c>
    </row>
    <row r="25" spans="2:6" ht="14.25">
      <c r="B25" s="264" t="s">
        <v>363</v>
      </c>
      <c r="C25" s="265">
        <v>11</v>
      </c>
      <c r="D25" s="264"/>
    </row>
    <row r="26" spans="2:6" ht="15">
      <c r="B26" s="264"/>
      <c r="C26" s="265"/>
      <c r="D26" s="264"/>
      <c r="E26" s="200" t="s">
        <v>37</v>
      </c>
      <c r="F26" s="265"/>
    </row>
    <row r="27" spans="2:6" ht="14.25">
      <c r="B27" s="264" t="s">
        <v>556</v>
      </c>
      <c r="C27" s="265" t="s">
        <v>373</v>
      </c>
      <c r="D27" s="264"/>
      <c r="E27" s="264" t="s">
        <v>364</v>
      </c>
      <c r="F27" s="265">
        <v>28</v>
      </c>
    </row>
    <row r="28" spans="2:6" ht="15">
      <c r="B28" s="264" t="s">
        <v>362</v>
      </c>
      <c r="C28" s="265">
        <v>14</v>
      </c>
      <c r="D28" s="200"/>
    </row>
    <row r="29" spans="2:6" ht="15">
      <c r="B29" s="264" t="s">
        <v>366</v>
      </c>
      <c r="C29" s="265">
        <v>15</v>
      </c>
      <c r="D29" s="200"/>
      <c r="E29" s="200" t="s">
        <v>365</v>
      </c>
      <c r="F29" s="265">
        <v>29</v>
      </c>
    </row>
    <row r="30" spans="2:6" ht="15">
      <c r="D30" s="200"/>
      <c r="E30" s="200"/>
      <c r="F30" s="265"/>
    </row>
    <row r="32" spans="2:6" ht="15">
      <c r="E32" s="200"/>
      <c r="F32" s="265"/>
    </row>
    <row r="36" spans="3:4">
      <c r="C36" s="317"/>
    </row>
    <row r="37" spans="3:4">
      <c r="D37" s="317"/>
    </row>
    <row r="41" spans="3:4">
      <c r="C41" s="317"/>
    </row>
    <row r="42" spans="3:4">
      <c r="D42" s="317"/>
    </row>
    <row r="43" spans="3:4">
      <c r="D43" s="202" t="s">
        <v>367</v>
      </c>
    </row>
    <row r="49" spans="4:4">
      <c r="D49" s="202"/>
    </row>
  </sheetData>
  <mergeCells count="9">
    <mergeCell ref="B15:B16"/>
    <mergeCell ref="C15:C16"/>
    <mergeCell ref="D15:D16"/>
    <mergeCell ref="F17:F18"/>
    <mergeCell ref="B3:G3"/>
    <mergeCell ref="B4:G4"/>
    <mergeCell ref="D9:D10"/>
    <mergeCell ref="E9:E10"/>
    <mergeCell ref="F9:F10"/>
  </mergeCells>
  <pageMargins left="0.7" right="0.7" top="0.75" bottom="0.75" header="0.3" footer="0.3"/>
  <pageSetup scale="80" orientation="landscape" r:id="rId1"/>
  <colBreaks count="1" manualBreakCount="1">
    <brk id="18" max="42" man="1"/>
  </colBreaks>
  <customProperties>
    <customPr name="Longview.RefreshTimestamp" r:id="rId2"/>
  </customProperties>
  <ignoredErrors>
    <ignoredError sqref="C27" twoDigitTextYear="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33"/>
  <sheetViews>
    <sheetView zoomScale="136" zoomScaleNormal="136" zoomScaleSheetLayoutView="130" workbookViewId="0">
      <selection activeCell="AH31" sqref="AH31"/>
    </sheetView>
  </sheetViews>
  <sheetFormatPr defaultColWidth="21.5" defaultRowHeight="12.75"/>
  <cols>
    <col min="1" max="2" width="1.83203125" style="721" customWidth="1"/>
    <col min="3" max="3" width="3.1640625" style="721" customWidth="1"/>
    <col min="4" max="4" width="1.83203125" style="721" customWidth="1"/>
    <col min="5" max="5" width="49" style="721" customWidth="1"/>
    <col min="6" max="6" width="0.6640625" style="721" customWidth="1"/>
    <col min="7" max="7" width="8.1640625" style="721" customWidth="1"/>
    <col min="8" max="8" width="0.5" style="1303" customWidth="1"/>
    <col min="9" max="9" width="8.1640625" style="1303" customWidth="1"/>
    <col min="10" max="10" width="0.5" style="1221" customWidth="1"/>
    <col min="11" max="11" width="8.1640625" style="1221" customWidth="1"/>
    <col min="12" max="12" width="0.5" style="1024" customWidth="1"/>
    <col min="13" max="13" width="8.1640625" style="1024" customWidth="1"/>
    <col min="14" max="14" width="0.6640625" style="913" customWidth="1"/>
    <col min="15" max="15" width="8.1640625" style="913" customWidth="1"/>
    <col min="16" max="16" width="0.6640625" style="830" customWidth="1"/>
    <col min="17" max="17" width="8.1640625" style="830" customWidth="1"/>
    <col min="18" max="18" width="0.6640625" style="721" customWidth="1"/>
    <col min="19" max="19" width="8.1640625" style="721" customWidth="1"/>
    <col min="20" max="20" width="0.6640625" style="721" customWidth="1"/>
    <col min="21" max="21" width="8.1640625" style="721" customWidth="1"/>
    <col min="22" max="22" width="0.6640625" style="721" customWidth="1"/>
    <col min="23" max="23" width="8.1640625" style="721" customWidth="1"/>
    <col min="24" max="24" width="0.6640625" style="913" customWidth="1"/>
    <col min="25" max="25" width="8.1640625" style="913" customWidth="1"/>
    <col min="26" max="26" width="0.6640625" style="721" customWidth="1"/>
    <col min="27" max="27" width="8.1640625" style="721" customWidth="1"/>
    <col min="28" max="28" width="0.6640625" style="721" customWidth="1"/>
    <col min="29" max="29" width="8.1640625" style="721" customWidth="1"/>
    <col min="30" max="30" width="0.6640625" style="721" customWidth="1"/>
    <col min="31" max="31" width="10.1640625" style="721" customWidth="1"/>
    <col min="32" max="32" width="11.33203125" style="721" customWidth="1"/>
    <col min="33" max="16384" width="21.5" style="721"/>
  </cols>
  <sheetData>
    <row r="1" spans="1:34" ht="9.9499999999999993" customHeight="1">
      <c r="A1" s="1662" t="s">
        <v>380</v>
      </c>
      <c r="B1" s="1662"/>
      <c r="C1" s="1662"/>
      <c r="D1" s="1662"/>
      <c r="E1" s="1662"/>
      <c r="F1" s="1662"/>
      <c r="G1" s="1662"/>
      <c r="H1" s="1662"/>
      <c r="I1" s="1662"/>
      <c r="J1" s="1662"/>
      <c r="K1" s="1662"/>
      <c r="L1" s="1662"/>
      <c r="M1" s="1662"/>
      <c r="N1" s="1662"/>
      <c r="O1" s="1662"/>
      <c r="P1" s="1662"/>
      <c r="Q1" s="1662"/>
      <c r="R1" s="1662"/>
      <c r="S1" s="1662"/>
      <c r="T1" s="1662"/>
      <c r="U1" s="1662"/>
      <c r="V1" s="1662"/>
      <c r="W1" s="1662"/>
      <c r="X1" s="1662"/>
      <c r="Y1" s="1662"/>
      <c r="Z1" s="1662"/>
      <c r="AA1" s="723"/>
      <c r="AB1" s="723"/>
      <c r="AC1" s="723"/>
      <c r="AD1" s="723"/>
      <c r="AE1" s="723"/>
    </row>
    <row r="2" spans="1:34" ht="9.9499999999999993" hidden="1" customHeight="1">
      <c r="A2" s="723"/>
      <c r="B2" s="723"/>
      <c r="C2" s="723"/>
      <c r="D2" s="723"/>
      <c r="E2" s="723"/>
      <c r="F2" s="723"/>
      <c r="G2" s="723"/>
      <c r="H2" s="1302"/>
      <c r="I2" s="1302"/>
      <c r="J2" s="1222"/>
      <c r="K2" s="1222"/>
      <c r="L2" s="1023"/>
      <c r="M2" s="1023"/>
      <c r="N2" s="914"/>
      <c r="O2" s="914"/>
      <c r="P2" s="831"/>
      <c r="Q2" s="831"/>
      <c r="R2" s="723"/>
      <c r="S2" s="723"/>
      <c r="T2" s="723"/>
      <c r="U2" s="723"/>
      <c r="V2" s="723"/>
      <c r="W2" s="723"/>
      <c r="X2" s="914"/>
      <c r="Y2" s="914"/>
      <c r="Z2" s="723"/>
      <c r="AA2" s="723"/>
      <c r="AB2" s="723"/>
      <c r="AC2" s="723"/>
      <c r="AD2" s="723"/>
      <c r="AE2" s="723"/>
    </row>
    <row r="3" spans="1:34" ht="9.75" customHeight="1">
      <c r="A3" s="745"/>
      <c r="B3" s="745"/>
      <c r="C3" s="745"/>
      <c r="D3" s="745"/>
      <c r="E3" s="745"/>
      <c r="F3" s="745"/>
      <c r="G3" s="745"/>
      <c r="H3" s="1322"/>
      <c r="I3" s="1322"/>
      <c r="J3" s="1236"/>
      <c r="K3" s="1236"/>
      <c r="L3" s="1028"/>
      <c r="M3" s="1028"/>
      <c r="N3" s="916"/>
      <c r="O3" s="916"/>
      <c r="P3" s="855"/>
      <c r="Q3" s="855"/>
      <c r="R3" s="745"/>
      <c r="S3" s="745"/>
      <c r="T3" s="745"/>
      <c r="U3" s="745"/>
      <c r="V3" s="745"/>
      <c r="W3" s="745"/>
      <c r="X3" s="123"/>
      <c r="Y3" s="123"/>
      <c r="Z3" s="745"/>
      <c r="AA3" s="123"/>
      <c r="AB3" s="123"/>
      <c r="AC3" s="123"/>
      <c r="AD3" s="723"/>
      <c r="AE3" s="97"/>
    </row>
    <row r="4" spans="1:34" ht="9.75" customHeight="1">
      <c r="A4" s="239" t="s">
        <v>387</v>
      </c>
      <c r="B4" s="726"/>
      <c r="C4" s="726"/>
      <c r="D4" s="726"/>
      <c r="E4" s="726"/>
      <c r="F4" s="723"/>
      <c r="G4" s="723"/>
      <c r="H4" s="1302"/>
      <c r="I4" s="1302"/>
      <c r="J4" s="1222"/>
      <c r="K4" s="1222"/>
      <c r="L4" s="1023"/>
      <c r="M4" s="1023"/>
      <c r="N4" s="914"/>
      <c r="O4" s="914"/>
      <c r="P4" s="831"/>
      <c r="Q4" s="831"/>
      <c r="R4" s="723"/>
      <c r="S4" s="723"/>
      <c r="T4" s="723"/>
      <c r="U4" s="723"/>
      <c r="V4" s="723"/>
      <c r="W4" s="723"/>
      <c r="X4" s="97"/>
      <c r="Y4" s="97"/>
      <c r="Z4" s="723"/>
      <c r="AA4" s="97"/>
      <c r="AB4" s="97"/>
      <c r="AC4" s="97"/>
      <c r="AD4" s="723"/>
      <c r="AE4" s="97"/>
    </row>
    <row r="5" spans="1:34" ht="9.9499999999999993" customHeight="1">
      <c r="A5" s="237" t="s">
        <v>447</v>
      </c>
      <c r="B5" s="125"/>
      <c r="C5" s="125"/>
      <c r="D5" s="125"/>
      <c r="E5" s="125"/>
      <c r="F5" s="723"/>
      <c r="G5" s="723"/>
      <c r="H5" s="1302"/>
      <c r="I5" s="1302"/>
      <c r="J5" s="1222"/>
      <c r="K5" s="1222"/>
      <c r="L5" s="1023"/>
      <c r="M5" s="1023"/>
      <c r="N5" s="914"/>
      <c r="O5" s="914"/>
      <c r="P5" s="831"/>
      <c r="Q5" s="831"/>
      <c r="R5" s="723"/>
      <c r="S5" s="723"/>
      <c r="T5" s="723"/>
      <c r="U5" s="723"/>
      <c r="V5" s="723"/>
      <c r="W5" s="723"/>
      <c r="X5" s="914"/>
      <c r="Y5" s="914"/>
      <c r="Z5" s="723"/>
      <c r="AA5" s="723"/>
      <c r="AB5" s="723"/>
      <c r="AC5" s="723"/>
      <c r="AD5" s="723"/>
      <c r="AE5" s="723"/>
      <c r="AF5" s="121"/>
      <c r="AG5" s="121"/>
      <c r="AH5" s="121"/>
    </row>
    <row r="6" spans="1:34" ht="9.9499999999999993" customHeight="1">
      <c r="A6" s="237"/>
      <c r="B6" s="125"/>
      <c r="C6" s="125"/>
      <c r="D6" s="125"/>
      <c r="E6" s="125"/>
      <c r="F6" s="723"/>
      <c r="G6" s="723"/>
      <c r="H6" s="1302"/>
      <c r="I6" s="1302"/>
      <c r="J6" s="1222"/>
      <c r="K6" s="1222"/>
      <c r="L6" s="1023"/>
      <c r="M6" s="1023"/>
      <c r="N6" s="914"/>
      <c r="O6" s="914"/>
      <c r="P6" s="831"/>
      <c r="Q6" s="831"/>
      <c r="R6" s="723"/>
      <c r="S6" s="723"/>
      <c r="T6" s="723"/>
      <c r="U6" s="723"/>
      <c r="V6" s="723"/>
      <c r="W6" s="723"/>
      <c r="X6" s="914"/>
      <c r="Y6" s="914"/>
      <c r="Z6" s="723"/>
      <c r="AA6" s="723"/>
      <c r="AB6" s="723"/>
      <c r="AC6" s="723"/>
      <c r="AD6" s="723"/>
      <c r="AE6" s="723"/>
      <c r="AF6" s="121"/>
      <c r="AG6" s="121"/>
      <c r="AH6" s="121"/>
    </row>
    <row r="7" spans="1:34" ht="9.9499999999999993" customHeight="1">
      <c r="F7" s="723"/>
      <c r="G7" s="1543" t="s">
        <v>282</v>
      </c>
      <c r="H7" s="1543"/>
      <c r="I7" s="1543"/>
      <c r="J7" s="1543"/>
      <c r="K7" s="1543"/>
      <c r="L7" s="1543"/>
      <c r="M7" s="1543"/>
      <c r="N7" s="1543"/>
      <c r="O7" s="1543"/>
      <c r="P7" s="1543"/>
      <c r="Q7" s="1543"/>
      <c r="R7" s="1543"/>
      <c r="S7" s="1543"/>
      <c r="T7" s="1543"/>
      <c r="U7" s="1543"/>
      <c r="V7" s="1543"/>
      <c r="W7" s="1543"/>
      <c r="X7" s="912"/>
      <c r="Y7" s="1530" t="s">
        <v>283</v>
      </c>
      <c r="Z7" s="1530"/>
      <c r="AA7" s="1530"/>
      <c r="AB7" s="1530"/>
      <c r="AC7" s="1530"/>
      <c r="AD7" s="236"/>
      <c r="AE7" s="236"/>
      <c r="AF7" s="1361"/>
      <c r="AG7" s="121"/>
      <c r="AH7" s="121"/>
    </row>
    <row r="8" spans="1:34">
      <c r="F8" s="723"/>
      <c r="G8" s="1544">
        <v>2020</v>
      </c>
      <c r="H8" s="1544"/>
      <c r="I8" s="1544"/>
      <c r="J8" s="1544"/>
      <c r="K8" s="1544"/>
      <c r="L8" s="258"/>
      <c r="M8" s="1543">
        <v>2019</v>
      </c>
      <c r="N8" s="1543"/>
      <c r="O8" s="1543"/>
      <c r="P8" s="1543"/>
      <c r="Q8" s="1543"/>
      <c r="R8" s="1543"/>
      <c r="S8" s="1543"/>
      <c r="T8" s="258"/>
      <c r="U8" s="1543">
        <v>2018</v>
      </c>
      <c r="V8" s="1543"/>
      <c r="W8" s="1543"/>
      <c r="X8" s="912"/>
      <c r="Y8" s="1305">
        <v>2019</v>
      </c>
      <c r="Z8" s="746"/>
      <c r="AA8" s="1305">
        <v>2018</v>
      </c>
      <c r="AB8" s="720"/>
      <c r="AC8" s="1305">
        <v>2017</v>
      </c>
      <c r="AD8" s="744"/>
      <c r="AE8" s="744"/>
      <c r="AF8" s="1361"/>
      <c r="AG8" s="121"/>
      <c r="AH8" s="121"/>
    </row>
    <row r="9" spans="1:34" ht="12.75" customHeight="1">
      <c r="A9" s="1528" t="s">
        <v>162</v>
      </c>
      <c r="B9" s="1529"/>
      <c r="C9" s="1529"/>
      <c r="D9" s="1529"/>
      <c r="E9" s="1529"/>
      <c r="F9" s="723"/>
      <c r="G9" s="743" t="s">
        <v>6</v>
      </c>
      <c r="H9" s="1321"/>
      <c r="I9" s="1321" t="s">
        <v>3</v>
      </c>
      <c r="J9" s="1234"/>
      <c r="K9" s="1234" t="s">
        <v>4</v>
      </c>
      <c r="L9" s="1027"/>
      <c r="M9" s="1027" t="s">
        <v>5</v>
      </c>
      <c r="N9" s="915"/>
      <c r="O9" s="915" t="s">
        <v>6</v>
      </c>
      <c r="P9" s="854"/>
      <c r="Q9" s="854" t="s">
        <v>3</v>
      </c>
      <c r="R9" s="743"/>
      <c r="S9" s="743" t="s">
        <v>4</v>
      </c>
      <c r="T9" s="720"/>
      <c r="U9" s="743" t="s">
        <v>5</v>
      </c>
      <c r="V9" s="743"/>
      <c r="W9" s="743" t="s">
        <v>6</v>
      </c>
      <c r="X9" s="915"/>
      <c r="Y9" s="915"/>
      <c r="Z9" s="723"/>
      <c r="AA9" s="720"/>
      <c r="AB9" s="720"/>
      <c r="AC9" s="720"/>
      <c r="AD9" s="745"/>
      <c r="AE9" s="720"/>
      <c r="AF9" s="121"/>
      <c r="AG9" s="121"/>
      <c r="AH9" s="121"/>
    </row>
    <row r="10" spans="1:34" ht="5.0999999999999996" customHeight="1">
      <c r="A10" s="723"/>
      <c r="B10" s="723"/>
      <c r="C10" s="723"/>
      <c r="D10" s="723"/>
      <c r="E10" s="723"/>
      <c r="F10" s="723"/>
      <c r="G10" s="723"/>
      <c r="H10" s="1302"/>
      <c r="I10" s="1302"/>
      <c r="J10" s="1222"/>
      <c r="K10" s="1222"/>
      <c r="L10" s="1023"/>
      <c r="M10" s="1023"/>
      <c r="N10" s="914"/>
      <c r="O10" s="914"/>
      <c r="P10" s="831"/>
      <c r="Q10" s="831"/>
      <c r="R10" s="723"/>
      <c r="S10" s="723"/>
      <c r="T10" s="723"/>
      <c r="U10" s="723"/>
      <c r="V10" s="723"/>
      <c r="W10" s="723"/>
      <c r="X10" s="97"/>
      <c r="Y10" s="97"/>
      <c r="Z10" s="723"/>
      <c r="AA10" s="123"/>
      <c r="AB10" s="123"/>
      <c r="AC10" s="123"/>
      <c r="AD10" s="745"/>
      <c r="AE10" s="123"/>
      <c r="AF10" s="121"/>
      <c r="AG10" s="121"/>
      <c r="AH10" s="121"/>
    </row>
    <row r="11" spans="1:34" ht="9.9499999999999993" customHeight="1">
      <c r="A11" s="723"/>
      <c r="B11" s="1523" t="s">
        <v>381</v>
      </c>
      <c r="C11" s="1524"/>
      <c r="D11" s="1524"/>
      <c r="E11" s="1524"/>
      <c r="F11" s="723"/>
      <c r="G11" s="124">
        <v>284</v>
      </c>
      <c r="H11" s="124"/>
      <c r="I11" s="82">
        <v>226</v>
      </c>
      <c r="J11" s="124"/>
      <c r="K11" s="82">
        <v>234</v>
      </c>
      <c r="L11" s="124"/>
      <c r="M11" s="82">
        <v>268</v>
      </c>
      <c r="N11" s="124"/>
      <c r="O11" s="82">
        <v>254</v>
      </c>
      <c r="P11" s="124"/>
      <c r="Q11" s="82">
        <v>232</v>
      </c>
      <c r="R11" s="124"/>
      <c r="S11" s="82">
        <v>221</v>
      </c>
      <c r="T11" s="124"/>
      <c r="U11" s="82">
        <v>227</v>
      </c>
      <c r="V11" s="124"/>
      <c r="W11" s="82">
        <v>256</v>
      </c>
      <c r="X11" s="82"/>
      <c r="Y11" s="124">
        <v>975</v>
      </c>
      <c r="Z11" s="82"/>
      <c r="AA11" s="103">
        <v>953</v>
      </c>
      <c r="AB11" s="100"/>
      <c r="AC11" s="103">
        <v>947</v>
      </c>
      <c r="AD11" s="103"/>
      <c r="AE11" s="103"/>
      <c r="AF11" s="100"/>
      <c r="AG11" s="103"/>
      <c r="AH11" s="121"/>
    </row>
    <row r="12" spans="1:34" ht="9.9499999999999993" customHeight="1">
      <c r="A12" s="723"/>
      <c r="B12" s="1523" t="s">
        <v>81</v>
      </c>
      <c r="C12" s="1524"/>
      <c r="D12" s="1524"/>
      <c r="E12" s="1524"/>
      <c r="F12" s="723"/>
      <c r="G12" s="124">
        <v>0</v>
      </c>
      <c r="H12" s="124"/>
      <c r="I12" s="82">
        <v>0</v>
      </c>
      <c r="J12" s="124"/>
      <c r="K12" s="82">
        <v>0</v>
      </c>
      <c r="L12" s="124"/>
      <c r="M12" s="82">
        <v>0</v>
      </c>
      <c r="N12" s="124"/>
      <c r="O12" s="82">
        <v>0</v>
      </c>
      <c r="P12" s="124"/>
      <c r="Q12" s="82">
        <v>0</v>
      </c>
      <c r="R12" s="124"/>
      <c r="S12" s="82">
        <v>0</v>
      </c>
      <c r="T12" s="124"/>
      <c r="U12" s="82">
        <v>0</v>
      </c>
      <c r="V12" s="124"/>
      <c r="W12" s="82">
        <v>0</v>
      </c>
      <c r="X12" s="82"/>
      <c r="Y12" s="124">
        <v>0</v>
      </c>
      <c r="Z12" s="82"/>
      <c r="AA12" s="103">
        <v>0</v>
      </c>
      <c r="AB12" s="100"/>
      <c r="AC12" s="103">
        <v>0</v>
      </c>
      <c r="AD12" s="103"/>
      <c r="AE12" s="103"/>
      <c r="AF12" s="100"/>
      <c r="AG12" s="103"/>
      <c r="AH12" s="121"/>
    </row>
    <row r="13" spans="1:34" ht="9.9499999999999993" customHeight="1">
      <c r="A13" s="723"/>
      <c r="B13" s="1523" t="s">
        <v>82</v>
      </c>
      <c r="C13" s="1524"/>
      <c r="D13" s="1524"/>
      <c r="E13" s="1524"/>
      <c r="F13" s="723"/>
      <c r="G13" s="124">
        <v>0</v>
      </c>
      <c r="H13" s="124"/>
      <c r="I13" s="82">
        <v>0</v>
      </c>
      <c r="J13" s="124"/>
      <c r="K13" s="82">
        <v>0</v>
      </c>
      <c r="L13" s="124"/>
      <c r="M13" s="82">
        <v>0</v>
      </c>
      <c r="N13" s="124"/>
      <c r="O13" s="82">
        <v>0</v>
      </c>
      <c r="P13" s="124"/>
      <c r="Q13" s="82">
        <v>0</v>
      </c>
      <c r="R13" s="124"/>
      <c r="S13" s="82">
        <v>0</v>
      </c>
      <c r="T13" s="124"/>
      <c r="U13" s="82">
        <v>0</v>
      </c>
      <c r="V13" s="124"/>
      <c r="W13" s="82">
        <v>0</v>
      </c>
      <c r="X13" s="82"/>
      <c r="Y13" s="124">
        <v>0</v>
      </c>
      <c r="Z13" s="116"/>
      <c r="AA13" s="103">
        <v>0</v>
      </c>
      <c r="AB13" s="100"/>
      <c r="AC13" s="103">
        <v>0</v>
      </c>
      <c r="AD13" s="235"/>
      <c r="AE13" s="103"/>
      <c r="AF13" s="100"/>
      <c r="AG13" s="235"/>
      <c r="AH13" s="121"/>
    </row>
    <row r="14" spans="1:34" ht="9.9499999999999993" customHeight="1">
      <c r="A14" s="723"/>
      <c r="B14" s="1523" t="s">
        <v>16</v>
      </c>
      <c r="C14" s="1524"/>
      <c r="D14" s="1524"/>
      <c r="E14" s="1524"/>
      <c r="F14" s="723"/>
      <c r="G14" s="124">
        <v>0</v>
      </c>
      <c r="H14" s="124"/>
      <c r="I14" s="103">
        <v>0</v>
      </c>
      <c r="J14" s="124"/>
      <c r="K14" s="103">
        <v>0</v>
      </c>
      <c r="L14" s="124"/>
      <c r="M14" s="103">
        <v>0</v>
      </c>
      <c r="N14" s="124"/>
      <c r="O14" s="103">
        <v>0</v>
      </c>
      <c r="P14" s="124"/>
      <c r="Q14" s="103">
        <v>0</v>
      </c>
      <c r="R14" s="124"/>
      <c r="S14" s="103">
        <v>0</v>
      </c>
      <c r="T14" s="124"/>
      <c r="U14" s="103">
        <v>0</v>
      </c>
      <c r="V14" s="124"/>
      <c r="W14" s="103">
        <v>0</v>
      </c>
      <c r="X14" s="103"/>
      <c r="Y14" s="124">
        <v>0</v>
      </c>
      <c r="Z14" s="194"/>
      <c r="AA14" s="103">
        <v>0</v>
      </c>
      <c r="AB14" s="100"/>
      <c r="AC14" s="103">
        <v>0</v>
      </c>
      <c r="AD14" s="194"/>
      <c r="AE14" s="103"/>
      <c r="AF14" s="100"/>
      <c r="AG14" s="194"/>
      <c r="AH14" s="121"/>
    </row>
    <row r="15" spans="1:34" ht="9.9499999999999993" customHeight="1">
      <c r="A15" s="723"/>
      <c r="B15" s="1660" t="s">
        <v>383</v>
      </c>
      <c r="C15" s="1661"/>
      <c r="D15" s="1661"/>
      <c r="E15" s="1661"/>
      <c r="F15" s="723"/>
      <c r="G15" s="101">
        <v>0</v>
      </c>
      <c r="H15" s="100"/>
      <c r="I15" s="85">
        <v>0</v>
      </c>
      <c r="J15" s="100"/>
      <c r="K15" s="85">
        <v>0</v>
      </c>
      <c r="L15" s="100"/>
      <c r="M15" s="85">
        <v>0</v>
      </c>
      <c r="N15" s="100"/>
      <c r="O15" s="85">
        <v>0</v>
      </c>
      <c r="P15" s="100"/>
      <c r="Q15" s="85">
        <v>0</v>
      </c>
      <c r="R15" s="100"/>
      <c r="S15" s="85">
        <v>0</v>
      </c>
      <c r="T15" s="100"/>
      <c r="U15" s="85">
        <v>0</v>
      </c>
      <c r="V15" s="100"/>
      <c r="W15" s="85">
        <v>0</v>
      </c>
      <c r="X15" s="103"/>
      <c r="Y15" s="101">
        <v>0</v>
      </c>
      <c r="Z15" s="134"/>
      <c r="AA15" s="85">
        <v>0</v>
      </c>
      <c r="AB15" s="100"/>
      <c r="AC15" s="85">
        <v>0</v>
      </c>
      <c r="AD15" s="194"/>
      <c r="AE15" s="103"/>
      <c r="AF15" s="100"/>
      <c r="AG15" s="194"/>
      <c r="AH15" s="121"/>
    </row>
    <row r="16" spans="1:34" ht="9.9499999999999993" customHeight="1">
      <c r="A16" s="1523" t="s">
        <v>83</v>
      </c>
      <c r="B16" s="1524"/>
      <c r="C16" s="1524"/>
      <c r="D16" s="1524"/>
      <c r="E16" s="1524"/>
      <c r="F16" s="723"/>
      <c r="G16" s="124">
        <v>284</v>
      </c>
      <c r="H16" s="124"/>
      <c r="I16" s="82">
        <v>226</v>
      </c>
      <c r="J16" s="124"/>
      <c r="K16" s="82">
        <v>234</v>
      </c>
      <c r="L16" s="124"/>
      <c r="M16" s="82">
        <v>268</v>
      </c>
      <c r="N16" s="124"/>
      <c r="O16" s="82">
        <v>254</v>
      </c>
      <c r="P16" s="124"/>
      <c r="Q16" s="82">
        <v>232</v>
      </c>
      <c r="R16" s="124"/>
      <c r="S16" s="82">
        <v>221</v>
      </c>
      <c r="T16" s="124"/>
      <c r="U16" s="82">
        <v>227</v>
      </c>
      <c r="V16" s="124"/>
      <c r="W16" s="82">
        <v>256</v>
      </c>
      <c r="X16" s="82"/>
      <c r="Y16" s="124">
        <v>975</v>
      </c>
      <c r="Z16" s="134"/>
      <c r="AA16" s="103">
        <v>953</v>
      </c>
      <c r="AB16" s="100"/>
      <c r="AC16" s="103">
        <v>947</v>
      </c>
      <c r="AD16" s="194"/>
      <c r="AE16" s="103"/>
      <c r="AF16" s="100"/>
      <c r="AG16" s="194"/>
      <c r="AH16" s="121"/>
    </row>
    <row r="17" spans="1:34" ht="9.9499999999999993" customHeight="1">
      <c r="A17" s="1002"/>
      <c r="B17" s="1523" t="s">
        <v>84</v>
      </c>
      <c r="C17" s="1524"/>
      <c r="D17" s="1524"/>
      <c r="E17" s="1524"/>
      <c r="F17" s="723"/>
      <c r="G17" s="101">
        <v>0</v>
      </c>
      <c r="H17" s="100"/>
      <c r="I17" s="85">
        <v>0</v>
      </c>
      <c r="J17" s="100"/>
      <c r="K17" s="85">
        <v>0</v>
      </c>
      <c r="L17" s="100"/>
      <c r="M17" s="85">
        <v>0</v>
      </c>
      <c r="N17" s="100"/>
      <c r="O17" s="85">
        <v>0</v>
      </c>
      <c r="P17" s="100"/>
      <c r="Q17" s="85">
        <v>0</v>
      </c>
      <c r="R17" s="100"/>
      <c r="S17" s="85">
        <v>0</v>
      </c>
      <c r="T17" s="100"/>
      <c r="U17" s="85">
        <v>0</v>
      </c>
      <c r="V17" s="100"/>
      <c r="W17" s="85">
        <v>0</v>
      </c>
      <c r="X17" s="103"/>
      <c r="Y17" s="101">
        <v>0</v>
      </c>
      <c r="Z17" s="134"/>
      <c r="AA17" s="85">
        <v>0</v>
      </c>
      <c r="AB17" s="100"/>
      <c r="AC17" s="85">
        <v>0</v>
      </c>
      <c r="AD17" s="194"/>
      <c r="AE17" s="103"/>
      <c r="AF17" s="100"/>
      <c r="AG17" s="194"/>
      <c r="AH17" s="121"/>
    </row>
    <row r="18" spans="1:34" ht="9.9499999999999993" customHeight="1">
      <c r="A18" s="1523" t="s">
        <v>85</v>
      </c>
      <c r="B18" s="1524"/>
      <c r="C18" s="1524"/>
      <c r="D18" s="1524"/>
      <c r="E18" s="1524"/>
      <c r="F18" s="723"/>
      <c r="G18" s="124">
        <v>284</v>
      </c>
      <c r="H18" s="124"/>
      <c r="I18" s="82">
        <v>226</v>
      </c>
      <c r="J18" s="124"/>
      <c r="K18" s="82">
        <v>234</v>
      </c>
      <c r="L18" s="124"/>
      <c r="M18" s="82">
        <v>268</v>
      </c>
      <c r="N18" s="124"/>
      <c r="O18" s="82">
        <v>254</v>
      </c>
      <c r="P18" s="124"/>
      <c r="Q18" s="82">
        <v>232</v>
      </c>
      <c r="R18" s="124"/>
      <c r="S18" s="82">
        <v>221</v>
      </c>
      <c r="T18" s="124"/>
      <c r="U18" s="82">
        <v>227</v>
      </c>
      <c r="V18" s="124"/>
      <c r="W18" s="82">
        <v>256</v>
      </c>
      <c r="X18" s="82"/>
      <c r="Y18" s="124">
        <v>975</v>
      </c>
      <c r="Z18" s="134"/>
      <c r="AA18" s="103">
        <v>953</v>
      </c>
      <c r="AB18" s="100"/>
      <c r="AC18" s="103">
        <v>947</v>
      </c>
      <c r="AD18" s="194"/>
      <c r="AE18" s="103"/>
      <c r="AF18" s="100"/>
      <c r="AG18" s="194"/>
      <c r="AH18" s="121"/>
    </row>
    <row r="19" spans="1:34" ht="9.9499999999999993" customHeight="1">
      <c r="A19" s="1002"/>
      <c r="B19" s="1523" t="s">
        <v>409</v>
      </c>
      <c r="C19" s="1524"/>
      <c r="D19" s="1524"/>
      <c r="E19" s="1524"/>
      <c r="F19" s="723"/>
      <c r="G19" s="101">
        <v>-67</v>
      </c>
      <c r="H19" s="100"/>
      <c r="I19" s="85">
        <v>-53</v>
      </c>
      <c r="J19" s="100"/>
      <c r="K19" s="85">
        <v>-54</v>
      </c>
      <c r="L19" s="100"/>
      <c r="M19" s="85">
        <v>-58</v>
      </c>
      <c r="N19" s="100"/>
      <c r="O19" s="85">
        <v>-56</v>
      </c>
      <c r="P19" s="100"/>
      <c r="Q19" s="85">
        <v>-46</v>
      </c>
      <c r="R19" s="100"/>
      <c r="S19" s="85">
        <v>-45</v>
      </c>
      <c r="T19" s="100"/>
      <c r="U19" s="85">
        <v>-51</v>
      </c>
      <c r="V19" s="100"/>
      <c r="W19" s="85">
        <v>-60</v>
      </c>
      <c r="X19" s="103"/>
      <c r="Y19" s="101">
        <v>-205</v>
      </c>
      <c r="Z19" s="134"/>
      <c r="AA19" s="85">
        <v>-223</v>
      </c>
      <c r="AB19" s="100"/>
      <c r="AC19" s="85">
        <v>-299</v>
      </c>
      <c r="AD19" s="194"/>
      <c r="AE19" s="103"/>
      <c r="AF19" s="100"/>
      <c r="AG19" s="194"/>
      <c r="AH19" s="121"/>
    </row>
    <row r="20" spans="1:34" ht="9.9499999999999993" customHeight="1">
      <c r="A20" s="1523" t="s">
        <v>732</v>
      </c>
      <c r="B20" s="1524"/>
      <c r="C20" s="1524"/>
      <c r="D20" s="1524"/>
      <c r="E20" s="1524"/>
      <c r="F20" s="723"/>
      <c r="G20" s="124">
        <v>217</v>
      </c>
      <c r="H20" s="124"/>
      <c r="I20" s="82">
        <v>173</v>
      </c>
      <c r="J20" s="124"/>
      <c r="K20" s="82">
        <v>180</v>
      </c>
      <c r="L20" s="124"/>
      <c r="M20" s="82">
        <v>210</v>
      </c>
      <c r="N20" s="124"/>
      <c r="O20" s="82">
        <v>198</v>
      </c>
      <c r="P20" s="124"/>
      <c r="Q20" s="82">
        <v>186</v>
      </c>
      <c r="R20" s="124"/>
      <c r="S20" s="82">
        <v>176</v>
      </c>
      <c r="T20" s="124"/>
      <c r="U20" s="82">
        <v>176</v>
      </c>
      <c r="V20" s="124"/>
      <c r="W20" s="82">
        <v>196</v>
      </c>
      <c r="X20" s="82"/>
      <c r="Y20" s="124">
        <v>770</v>
      </c>
      <c r="Z20" s="134"/>
      <c r="AA20" s="103">
        <v>730</v>
      </c>
      <c r="AB20" s="100"/>
      <c r="AC20" s="103">
        <v>648</v>
      </c>
      <c r="AD20" s="194"/>
      <c r="AE20" s="103"/>
      <c r="AF20" s="100"/>
      <c r="AG20" s="194"/>
      <c r="AH20" s="121"/>
    </row>
    <row r="21" spans="1:34" ht="9.9499999999999993" customHeight="1">
      <c r="A21" s="1523" t="s">
        <v>666</v>
      </c>
      <c r="B21" s="1524"/>
      <c r="C21" s="1524"/>
      <c r="D21" s="1524"/>
      <c r="E21" s="1524"/>
      <c r="F21" s="723"/>
      <c r="G21" s="101">
        <v>-10</v>
      </c>
      <c r="H21" s="100"/>
      <c r="I21" s="85">
        <v>-8</v>
      </c>
      <c r="J21" s="100"/>
      <c r="K21" s="85">
        <v>-8</v>
      </c>
      <c r="L21" s="100"/>
      <c r="M21" s="85">
        <v>-9</v>
      </c>
      <c r="N21" s="100"/>
      <c r="O21" s="85">
        <v>-10</v>
      </c>
      <c r="P21" s="100"/>
      <c r="Q21" s="85">
        <v>-10</v>
      </c>
      <c r="R21" s="100"/>
      <c r="S21" s="85">
        <v>-8</v>
      </c>
      <c r="T21" s="100"/>
      <c r="U21" s="85">
        <v>-9</v>
      </c>
      <c r="V21" s="100"/>
      <c r="W21" s="85">
        <v>-10</v>
      </c>
      <c r="X21" s="103"/>
      <c r="Y21" s="101">
        <v>-37</v>
      </c>
      <c r="Z21" s="134"/>
      <c r="AA21" s="85">
        <v>-37</v>
      </c>
      <c r="AB21" s="100"/>
      <c r="AC21" s="85">
        <v>-38</v>
      </c>
      <c r="AD21" s="194"/>
      <c r="AE21" s="103"/>
      <c r="AF21" s="100"/>
      <c r="AG21" s="194"/>
      <c r="AH21" s="121"/>
    </row>
    <row r="22" spans="1:34" ht="9.75" customHeight="1">
      <c r="A22" s="1528" t="s">
        <v>79</v>
      </c>
      <c r="B22" s="1534"/>
      <c r="C22" s="1534"/>
      <c r="D22" s="1534"/>
      <c r="E22" s="1534"/>
      <c r="F22" s="723"/>
      <c r="G22" s="779">
        <v>207</v>
      </c>
      <c r="H22" s="100"/>
      <c r="I22" s="685">
        <v>165</v>
      </c>
      <c r="J22" s="100"/>
      <c r="K22" s="685">
        <v>172</v>
      </c>
      <c r="L22" s="100"/>
      <c r="M22" s="685">
        <v>201</v>
      </c>
      <c r="N22" s="100"/>
      <c r="O22" s="685">
        <v>188</v>
      </c>
      <c r="P22" s="100"/>
      <c r="Q22" s="685">
        <v>176</v>
      </c>
      <c r="R22" s="100"/>
      <c r="S22" s="685">
        <v>168</v>
      </c>
      <c r="T22" s="100"/>
      <c r="U22" s="685">
        <v>167</v>
      </c>
      <c r="V22" s="100"/>
      <c r="W22" s="685">
        <v>186</v>
      </c>
      <c r="X22" s="103"/>
      <c r="Y22" s="779">
        <v>733</v>
      </c>
      <c r="Z22" s="134"/>
      <c r="AA22" s="685">
        <v>693</v>
      </c>
      <c r="AB22" s="100"/>
      <c r="AC22" s="685">
        <v>610</v>
      </c>
      <c r="AD22" s="194"/>
      <c r="AE22" s="103"/>
      <c r="AF22" s="100"/>
      <c r="AG22" s="194"/>
      <c r="AH22" s="121"/>
    </row>
    <row r="23" spans="1:34" ht="5.0999999999999996" customHeight="1">
      <c r="A23" s="723"/>
      <c r="B23" s="723"/>
      <c r="C23" s="723"/>
      <c r="D23" s="723"/>
      <c r="E23" s="723"/>
      <c r="F23" s="723"/>
      <c r="G23" s="723"/>
      <c r="H23" s="1302"/>
      <c r="I23" s="134"/>
      <c r="J23" s="1222"/>
      <c r="K23" s="134"/>
      <c r="L23" s="1023"/>
      <c r="M23" s="134"/>
      <c r="N23" s="914"/>
      <c r="O23" s="134"/>
      <c r="P23" s="831"/>
      <c r="Q23" s="134"/>
      <c r="R23" s="723"/>
      <c r="S23" s="134"/>
      <c r="T23" s="723"/>
      <c r="U23" s="134"/>
      <c r="V23" s="723"/>
      <c r="W23" s="134"/>
      <c r="X23" s="134"/>
      <c r="Y23" s="914"/>
      <c r="Z23" s="134"/>
      <c r="AA23" s="134"/>
      <c r="AB23" s="134"/>
      <c r="AC23" s="134"/>
      <c r="AD23" s="135"/>
      <c r="AE23" s="134"/>
      <c r="AF23" s="1367"/>
      <c r="AG23" s="194"/>
      <c r="AH23" s="121"/>
    </row>
    <row r="24" spans="1:34" ht="9.9499999999999993" customHeight="1">
      <c r="A24" s="745"/>
      <c r="B24" s="1423" t="s">
        <v>467</v>
      </c>
      <c r="C24" s="1423"/>
      <c r="D24" s="1437"/>
      <c r="E24" s="1481"/>
      <c r="F24" s="745"/>
      <c r="G24" s="745"/>
      <c r="H24" s="1322"/>
      <c r="I24" s="103"/>
      <c r="J24" s="1236"/>
      <c r="K24" s="103"/>
      <c r="L24" s="1028"/>
      <c r="M24" s="103"/>
      <c r="N24" s="916"/>
      <c r="O24" s="103"/>
      <c r="P24" s="855"/>
      <c r="Q24" s="103"/>
      <c r="R24" s="745"/>
      <c r="S24" s="103"/>
      <c r="T24" s="745"/>
      <c r="U24" s="103"/>
      <c r="V24" s="745"/>
      <c r="W24" s="103"/>
      <c r="X24" s="103"/>
      <c r="Y24" s="916"/>
      <c r="Z24" s="194"/>
      <c r="AA24" s="103"/>
      <c r="AB24" s="103"/>
      <c r="AC24" s="103"/>
      <c r="AD24" s="194"/>
      <c r="AE24" s="103"/>
      <c r="AF24" s="1367"/>
      <c r="AG24" s="194"/>
      <c r="AH24" s="121"/>
    </row>
    <row r="25" spans="1:34" ht="10.5" customHeight="1">
      <c r="A25" s="745"/>
      <c r="B25" s="745"/>
      <c r="C25" s="1423" t="s">
        <v>385</v>
      </c>
      <c r="D25" s="1423"/>
      <c r="E25" s="1423"/>
      <c r="F25" s="745"/>
      <c r="G25" s="124">
        <v>-37</v>
      </c>
      <c r="H25" s="124"/>
      <c r="I25" s="103">
        <v>-27</v>
      </c>
      <c r="J25" s="124"/>
      <c r="K25" s="103">
        <v>0</v>
      </c>
      <c r="L25" s="124"/>
      <c r="M25" s="103">
        <v>-41</v>
      </c>
      <c r="N25" s="124"/>
      <c r="O25" s="103">
        <v>-17</v>
      </c>
      <c r="P25" s="124"/>
      <c r="Q25" s="103">
        <v>-18</v>
      </c>
      <c r="R25" s="124"/>
      <c r="S25" s="103">
        <v>-15</v>
      </c>
      <c r="T25" s="124"/>
      <c r="U25" s="103">
        <v>14</v>
      </c>
      <c r="V25" s="124"/>
      <c r="W25" s="103">
        <v>-20</v>
      </c>
      <c r="X25" s="103"/>
      <c r="Y25" s="124">
        <v>-91</v>
      </c>
      <c r="Z25" s="194"/>
      <c r="AA25" s="103">
        <v>-46</v>
      </c>
      <c r="AB25" s="100"/>
      <c r="AC25" s="103">
        <v>-117</v>
      </c>
      <c r="AD25" s="194"/>
      <c r="AE25" s="103"/>
      <c r="AF25" s="100"/>
      <c r="AG25" s="194"/>
      <c r="AH25" s="121"/>
    </row>
    <row r="26" spans="1:34" ht="10.5" customHeight="1">
      <c r="A26" s="745"/>
      <c r="B26" s="745"/>
      <c r="C26" s="1423" t="s">
        <v>382</v>
      </c>
      <c r="D26" s="1423"/>
      <c r="E26" s="1423"/>
      <c r="F26" s="745"/>
      <c r="G26" s="124">
        <v>3</v>
      </c>
      <c r="H26" s="124"/>
      <c r="I26" s="103">
        <v>1</v>
      </c>
      <c r="J26" s="124"/>
      <c r="K26" s="103">
        <v>0</v>
      </c>
      <c r="L26" s="124"/>
      <c r="M26" s="103">
        <v>4</v>
      </c>
      <c r="N26" s="124"/>
      <c r="O26" s="103">
        <v>1</v>
      </c>
      <c r="P26" s="124"/>
      <c r="Q26" s="103">
        <v>0</v>
      </c>
      <c r="R26" s="124"/>
      <c r="S26" s="103">
        <v>1</v>
      </c>
      <c r="T26" s="124"/>
      <c r="U26" s="103">
        <v>-1</v>
      </c>
      <c r="V26" s="124"/>
      <c r="W26" s="103">
        <v>2</v>
      </c>
      <c r="X26" s="103"/>
      <c r="Y26" s="124">
        <v>6</v>
      </c>
      <c r="Z26" s="194"/>
      <c r="AA26" s="103">
        <v>5</v>
      </c>
      <c r="AB26" s="100"/>
      <c r="AC26" s="103">
        <v>15</v>
      </c>
      <c r="AD26" s="194"/>
      <c r="AE26" s="103"/>
      <c r="AF26" s="100"/>
      <c r="AG26" s="194"/>
      <c r="AH26" s="121"/>
    </row>
    <row r="27" spans="1:34" ht="9.9499999999999993" customHeight="1">
      <c r="A27" s="745"/>
      <c r="B27" s="745"/>
      <c r="C27" s="745" t="s">
        <v>169</v>
      </c>
      <c r="D27" s="745"/>
      <c r="E27" s="745"/>
      <c r="F27" s="745"/>
      <c r="G27" s="124">
        <v>10</v>
      </c>
      <c r="H27" s="124"/>
      <c r="I27" s="103">
        <v>8</v>
      </c>
      <c r="J27" s="124"/>
      <c r="K27" s="103">
        <v>8</v>
      </c>
      <c r="L27" s="124"/>
      <c r="M27" s="103">
        <v>9</v>
      </c>
      <c r="N27" s="124"/>
      <c r="O27" s="103">
        <v>10</v>
      </c>
      <c r="P27" s="124"/>
      <c r="Q27" s="103">
        <v>10</v>
      </c>
      <c r="R27" s="124"/>
      <c r="S27" s="103">
        <v>8</v>
      </c>
      <c r="T27" s="124"/>
      <c r="U27" s="103">
        <v>9</v>
      </c>
      <c r="V27" s="124"/>
      <c r="W27" s="103">
        <v>10</v>
      </c>
      <c r="X27" s="103"/>
      <c r="Y27" s="124">
        <v>37</v>
      </c>
      <c r="Z27" s="194"/>
      <c r="AA27" s="103">
        <v>37</v>
      </c>
      <c r="AB27" s="100"/>
      <c r="AC27" s="103">
        <v>38</v>
      </c>
      <c r="AD27" s="194"/>
      <c r="AE27" s="103"/>
      <c r="AF27" s="100"/>
      <c r="AG27" s="194"/>
      <c r="AH27" s="121"/>
    </row>
    <row r="28" spans="1:34" ht="9.9499999999999993" customHeight="1">
      <c r="A28" s="745"/>
      <c r="B28" s="745"/>
      <c r="C28" s="745" t="s">
        <v>122</v>
      </c>
      <c r="D28" s="745"/>
      <c r="E28" s="745"/>
      <c r="F28" s="745"/>
      <c r="G28" s="101">
        <v>0</v>
      </c>
      <c r="H28" s="100"/>
      <c r="I28" s="85">
        <v>0</v>
      </c>
      <c r="J28" s="100"/>
      <c r="K28" s="85">
        <v>0</v>
      </c>
      <c r="L28" s="100"/>
      <c r="M28" s="85">
        <v>0</v>
      </c>
      <c r="N28" s="100"/>
      <c r="O28" s="85">
        <v>0</v>
      </c>
      <c r="P28" s="100"/>
      <c r="Q28" s="85">
        <v>0</v>
      </c>
      <c r="R28" s="100"/>
      <c r="S28" s="85">
        <v>0</v>
      </c>
      <c r="T28" s="100"/>
      <c r="U28" s="85">
        <v>0</v>
      </c>
      <c r="V28" s="100"/>
      <c r="W28" s="85">
        <v>0</v>
      </c>
      <c r="X28" s="103"/>
      <c r="Y28" s="101">
        <v>0</v>
      </c>
      <c r="Z28" s="194"/>
      <c r="AA28" s="85">
        <v>0</v>
      </c>
      <c r="AB28" s="100"/>
      <c r="AC28" s="85">
        <v>-75</v>
      </c>
      <c r="AD28" s="194"/>
      <c r="AE28" s="103"/>
      <c r="AF28" s="100"/>
      <c r="AG28" s="194"/>
      <c r="AH28" s="121"/>
    </row>
    <row r="29" spans="1:34" ht="11.25" customHeight="1">
      <c r="F29" s="745"/>
      <c r="G29" s="101">
        <v>-24</v>
      </c>
      <c r="H29" s="100"/>
      <c r="I29" s="85">
        <v>-18</v>
      </c>
      <c r="J29" s="100"/>
      <c r="K29" s="85">
        <v>8</v>
      </c>
      <c r="L29" s="100"/>
      <c r="M29" s="85">
        <v>-28</v>
      </c>
      <c r="N29" s="100"/>
      <c r="O29" s="85">
        <v>-6</v>
      </c>
      <c r="P29" s="100"/>
      <c r="Q29" s="85">
        <v>-8</v>
      </c>
      <c r="R29" s="100"/>
      <c r="S29" s="85">
        <v>-6</v>
      </c>
      <c r="T29" s="100"/>
      <c r="U29" s="85">
        <v>22</v>
      </c>
      <c r="V29" s="100"/>
      <c r="W29" s="85">
        <v>-8</v>
      </c>
      <c r="X29" s="103"/>
      <c r="Y29" s="101">
        <v>-48</v>
      </c>
      <c r="Z29" s="194"/>
      <c r="AA29" s="685">
        <v>-4</v>
      </c>
      <c r="AB29" s="100"/>
      <c r="AC29" s="685">
        <v>-139</v>
      </c>
      <c r="AD29" s="194"/>
      <c r="AE29" s="103"/>
      <c r="AF29" s="100"/>
      <c r="AG29" s="194"/>
      <c r="AH29" s="121"/>
    </row>
    <row r="30" spans="1:34" ht="12.75" customHeight="1" thickBot="1">
      <c r="A30" s="1528" t="s">
        <v>78</v>
      </c>
      <c r="B30" s="1529"/>
      <c r="C30" s="1529"/>
      <c r="D30" s="1529"/>
      <c r="E30" s="1529"/>
      <c r="F30" s="724"/>
      <c r="G30" s="780">
        <v>183</v>
      </c>
      <c r="H30" s="100"/>
      <c r="I30" s="774">
        <v>147</v>
      </c>
      <c r="J30" s="100"/>
      <c r="K30" s="774">
        <v>180</v>
      </c>
      <c r="L30" s="100"/>
      <c r="M30" s="774">
        <v>173</v>
      </c>
      <c r="N30" s="100"/>
      <c r="O30" s="774">
        <v>182</v>
      </c>
      <c r="P30" s="100"/>
      <c r="Q30" s="774">
        <v>168</v>
      </c>
      <c r="R30" s="100"/>
      <c r="S30" s="774">
        <v>162</v>
      </c>
      <c r="T30" s="100"/>
      <c r="U30" s="774">
        <v>189</v>
      </c>
      <c r="V30" s="100"/>
      <c r="W30" s="774">
        <v>178</v>
      </c>
      <c r="X30" s="103"/>
      <c r="Y30" s="780">
        <v>685</v>
      </c>
      <c r="Z30" s="724"/>
      <c r="AA30" s="774">
        <v>689</v>
      </c>
      <c r="AB30" s="100"/>
      <c r="AC30" s="774">
        <v>471</v>
      </c>
      <c r="AD30" s="724"/>
      <c r="AE30" s="724"/>
      <c r="AF30" s="100"/>
      <c r="AG30" s="96"/>
      <c r="AH30" s="121"/>
    </row>
    <row r="31" spans="1:34" ht="9.9499999999999993" customHeight="1" thickTop="1">
      <c r="A31" s="1540"/>
      <c r="B31" s="1548"/>
      <c r="C31" s="1548"/>
      <c r="D31" s="1548"/>
      <c r="E31" s="1548"/>
      <c r="F31" s="1548"/>
      <c r="G31" s="1548"/>
      <c r="H31" s="1548"/>
      <c r="I31" s="1548"/>
      <c r="J31" s="1548"/>
      <c r="K31" s="1548"/>
      <c r="L31" s="1548"/>
      <c r="M31" s="1548"/>
      <c r="N31" s="1548"/>
      <c r="O31" s="1548"/>
      <c r="P31" s="1548"/>
      <c r="Q31" s="1548"/>
      <c r="R31" s="1548"/>
      <c r="S31" s="1548"/>
      <c r="T31" s="1548"/>
      <c r="U31" s="1548"/>
      <c r="V31" s="1548"/>
      <c r="W31" s="1548"/>
      <c r="X31" s="1548"/>
      <c r="Y31" s="1548"/>
      <c r="Z31" s="1548"/>
      <c r="AA31" s="1548"/>
      <c r="AB31" s="1548"/>
      <c r="AC31" s="1548"/>
      <c r="AD31" s="1548"/>
      <c r="AE31" s="1548"/>
      <c r="AF31" s="121"/>
      <c r="AG31" s="121"/>
      <c r="AH31" s="121"/>
    </row>
    <row r="32" spans="1:34" ht="9.75" customHeight="1">
      <c r="A32" s="1478"/>
      <c r="B32" s="1478"/>
      <c r="C32" s="1478"/>
      <c r="D32" s="1478"/>
      <c r="E32" s="1478"/>
      <c r="F32" s="1478"/>
      <c r="G32" s="1478"/>
      <c r="H32" s="1478"/>
      <c r="I32" s="1478"/>
      <c r="J32" s="1478"/>
      <c r="K32" s="1478"/>
      <c r="L32" s="1478"/>
      <c r="M32" s="1478"/>
      <c r="N32" s="1478"/>
      <c r="O32" s="1478"/>
      <c r="P32" s="1478"/>
      <c r="Q32" s="1478"/>
      <c r="R32" s="1478"/>
      <c r="S32" s="1478"/>
      <c r="T32" s="1478"/>
      <c r="U32" s="1478"/>
      <c r="V32" s="1478"/>
      <c r="W32" s="1478"/>
      <c r="X32" s="1478"/>
      <c r="Y32" s="1478"/>
      <c r="Z32" s="1478"/>
      <c r="AA32" s="1478"/>
      <c r="AB32" s="1478"/>
      <c r="AC32" s="1478"/>
      <c r="AD32" s="1478"/>
      <c r="AE32" s="1478"/>
      <c r="AF32" s="121"/>
      <c r="AG32" s="121"/>
      <c r="AH32" s="121"/>
    </row>
    <row r="33" spans="32:34">
      <c r="AF33" s="121"/>
      <c r="AG33" s="121"/>
      <c r="AH33" s="121"/>
    </row>
  </sheetData>
  <mergeCells count="25">
    <mergeCell ref="A1:Z1"/>
    <mergeCell ref="A9:E9"/>
    <mergeCell ref="G7:W7"/>
    <mergeCell ref="U8:W8"/>
    <mergeCell ref="Y7:AC7"/>
    <mergeCell ref="M8:S8"/>
    <mergeCell ref="G8:K8"/>
    <mergeCell ref="A32:AE32"/>
    <mergeCell ref="C25:E25"/>
    <mergeCell ref="A30:E30"/>
    <mergeCell ref="A31:AE31"/>
    <mergeCell ref="B17:E17"/>
    <mergeCell ref="A18:E18"/>
    <mergeCell ref="B19:E19"/>
    <mergeCell ref="A20:E20"/>
    <mergeCell ref="A21:E21"/>
    <mergeCell ref="A22:E22"/>
    <mergeCell ref="C26:E26"/>
    <mergeCell ref="B24:E24"/>
    <mergeCell ref="A16:E16"/>
    <mergeCell ref="B11:E11"/>
    <mergeCell ref="B12:E12"/>
    <mergeCell ref="B13:E13"/>
    <mergeCell ref="B14:E14"/>
    <mergeCell ref="B15:E15"/>
  </mergeCells>
  <pageMargins left="0.5" right="0.25" top="0.25" bottom="0.25" header="0.3" footer="0.25"/>
  <pageSetup scale="89" orientation="landscape" r:id="rId1"/>
  <customProperties>
    <customPr name="Longview.RefreshTimestamp"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58"/>
  <sheetViews>
    <sheetView zoomScale="136" zoomScaleNormal="136" zoomScaleSheetLayoutView="130" workbookViewId="0">
      <selection activeCell="AF35" sqref="AF35"/>
    </sheetView>
  </sheetViews>
  <sheetFormatPr defaultColWidth="21.5" defaultRowHeight="12.75"/>
  <cols>
    <col min="1" max="2" width="1.83203125" style="1128" customWidth="1"/>
    <col min="3" max="3" width="50.83203125" style="1128" customWidth="1"/>
    <col min="4" max="4" width="6.5" style="1128" customWidth="1"/>
    <col min="5" max="5" width="0.5" style="1303" customWidth="1"/>
    <col min="6" max="6" width="6.5" style="1303" customWidth="1"/>
    <col min="7" max="7" width="0.5" style="1221" customWidth="1"/>
    <col min="8" max="8" width="6.5" style="1221" customWidth="1"/>
    <col min="9" max="9" width="0.6640625" style="1128" customWidth="1"/>
    <col min="10" max="10" width="6.6640625" style="1128" customWidth="1"/>
    <col min="11" max="11" width="0.6640625" style="1128" customWidth="1"/>
    <col min="12" max="12" width="6.6640625" style="1128" customWidth="1"/>
    <col min="13" max="13" width="0.6640625" style="1128" customWidth="1"/>
    <col min="14" max="14" width="6.6640625" style="1128" customWidth="1"/>
    <col min="15" max="15" width="0.6640625" style="1128" customWidth="1"/>
    <col min="16" max="16" width="6.6640625" style="1128" customWidth="1"/>
    <col min="17" max="17" width="0.5" style="1128" customWidth="1"/>
    <col min="18" max="18" width="6.6640625" style="1128" customWidth="1"/>
    <col min="19" max="19" width="0.5" style="1128" customWidth="1"/>
    <col min="20" max="20" width="6.6640625" style="1128" customWidth="1"/>
    <col min="21" max="21" width="0.5" style="1128" customWidth="1"/>
    <col min="22" max="22" width="6.83203125" style="1128" customWidth="1"/>
    <col min="23" max="23" width="0.6640625" style="1128" customWidth="1"/>
    <col min="24" max="24" width="6.6640625" style="1128" customWidth="1"/>
    <col min="25" max="25" width="0.6640625" style="1128" customWidth="1"/>
    <col min="26" max="26" width="6.6640625" style="1128" customWidth="1"/>
    <col min="27" max="27" width="0.6640625" style="1128" customWidth="1"/>
    <col min="28" max="28" width="6.83203125" style="1128" customWidth="1"/>
    <col min="29" max="29" width="11" style="1128" customWidth="1"/>
    <col min="30" max="16384" width="21.5" style="1128"/>
  </cols>
  <sheetData>
    <row r="1" spans="1:29" ht="10.5" customHeight="1">
      <c r="A1" s="1528" t="s">
        <v>667</v>
      </c>
      <c r="B1" s="1529"/>
      <c r="C1" s="1529"/>
      <c r="W1" s="1130"/>
      <c r="X1" s="1130"/>
      <c r="Y1" s="1130"/>
      <c r="Z1" s="1130"/>
      <c r="AC1" s="1349"/>
    </row>
    <row r="2" spans="1:29" ht="9.9499999999999993" customHeight="1">
      <c r="A2" s="1535" t="s">
        <v>59</v>
      </c>
      <c r="B2" s="1534"/>
      <c r="C2" s="1534"/>
      <c r="D2" s="1543" t="s">
        <v>282</v>
      </c>
      <c r="E2" s="1543"/>
      <c r="F2" s="1543"/>
      <c r="G2" s="1543"/>
      <c r="H2" s="1543"/>
      <c r="I2" s="1543"/>
      <c r="J2" s="1543"/>
      <c r="K2" s="1543"/>
      <c r="L2" s="1543"/>
      <c r="M2" s="1543"/>
      <c r="N2" s="1543"/>
      <c r="O2" s="1543"/>
      <c r="P2" s="1543"/>
      <c r="Q2" s="1543"/>
      <c r="R2" s="1543"/>
      <c r="S2" s="1543"/>
      <c r="T2" s="1543"/>
      <c r="U2" s="1521"/>
      <c r="V2" s="1530" t="s">
        <v>283</v>
      </c>
      <c r="W2" s="1530"/>
      <c r="X2" s="1530"/>
      <c r="Y2" s="1530"/>
      <c r="Z2" s="1530"/>
      <c r="AA2" s="258"/>
      <c r="AC2" s="1349"/>
    </row>
    <row r="3" spans="1:29" ht="9.9499999999999993" customHeight="1">
      <c r="A3" s="1127"/>
      <c r="B3" s="1127"/>
      <c r="C3" s="1127"/>
      <c r="D3" s="1544">
        <v>2020</v>
      </c>
      <c r="E3" s="1544"/>
      <c r="F3" s="1544"/>
      <c r="G3" s="1544"/>
      <c r="H3" s="1544"/>
      <c r="I3" s="258"/>
      <c r="J3" s="1544">
        <v>2019</v>
      </c>
      <c r="K3" s="1544"/>
      <c r="L3" s="1544"/>
      <c r="M3" s="1544"/>
      <c r="N3" s="1544"/>
      <c r="O3" s="1544"/>
      <c r="P3" s="1544"/>
      <c r="Q3" s="258"/>
      <c r="R3" s="1543">
        <v>2018</v>
      </c>
      <c r="S3" s="1543"/>
      <c r="T3" s="1543"/>
      <c r="U3" s="258"/>
      <c r="V3" s="1134">
        <v>2019</v>
      </c>
      <c r="W3" s="258"/>
      <c r="X3" s="1134">
        <v>2018</v>
      </c>
      <c r="Y3" s="258"/>
      <c r="Z3" s="1134">
        <v>2017</v>
      </c>
      <c r="AA3" s="1129"/>
      <c r="AC3" s="121"/>
    </row>
    <row r="4" spans="1:29" ht="11.25" customHeight="1">
      <c r="A4" s="1127"/>
      <c r="B4" s="1127"/>
      <c r="C4" s="1127"/>
      <c r="D4" s="1130" t="s">
        <v>6</v>
      </c>
      <c r="E4" s="1304"/>
      <c r="F4" s="1304" t="s">
        <v>3</v>
      </c>
      <c r="G4" s="1220"/>
      <c r="H4" s="1220" t="s">
        <v>4</v>
      </c>
      <c r="I4" s="1129"/>
      <c r="J4" s="1130" t="s">
        <v>5</v>
      </c>
      <c r="K4" s="1130"/>
      <c r="L4" s="1130" t="s">
        <v>6</v>
      </c>
      <c r="M4" s="1130"/>
      <c r="N4" s="1130" t="s">
        <v>3</v>
      </c>
      <c r="O4" s="1130"/>
      <c r="P4" s="1130" t="s">
        <v>4</v>
      </c>
      <c r="Q4" s="1129"/>
      <c r="R4" s="1130" t="s">
        <v>5</v>
      </c>
      <c r="S4" s="1130"/>
      <c r="T4" s="1130" t="s">
        <v>6</v>
      </c>
      <c r="U4" s="1129"/>
      <c r="V4" s="1130"/>
      <c r="W4" s="1129"/>
      <c r="X4" s="1130"/>
      <c r="Y4" s="1129"/>
      <c r="Z4" s="1130"/>
      <c r="AA4" s="1130"/>
      <c r="AC4" s="121"/>
    </row>
    <row r="5" spans="1:29" s="1132" customFormat="1" ht="9.9499999999999993" customHeight="1">
      <c r="A5" s="1133" t="s">
        <v>668</v>
      </c>
      <c r="B5" s="1133"/>
      <c r="C5" s="1133"/>
      <c r="D5" s="1133"/>
      <c r="E5" s="1307"/>
      <c r="F5" s="1307"/>
      <c r="G5" s="1225"/>
      <c r="H5" s="1225"/>
      <c r="I5" s="1133"/>
      <c r="J5" s="1133"/>
      <c r="K5" s="1133"/>
      <c r="L5" s="1133"/>
      <c r="M5" s="1133"/>
      <c r="N5" s="1133"/>
      <c r="O5" s="1133"/>
      <c r="P5" s="1133"/>
      <c r="Q5" s="1133"/>
      <c r="R5" s="1133"/>
      <c r="S5" s="1133"/>
      <c r="T5" s="1133"/>
      <c r="U5" s="1133"/>
      <c r="V5" s="1133"/>
      <c r="W5" s="1133"/>
      <c r="X5" s="1133"/>
      <c r="Y5" s="1133"/>
      <c r="Z5" s="1127"/>
      <c r="AA5" s="1127"/>
      <c r="AC5" s="236"/>
    </row>
    <row r="6" spans="1:29" ht="9.9499999999999993" customHeight="1">
      <c r="A6" s="1127"/>
      <c r="B6" s="1535" t="s">
        <v>669</v>
      </c>
      <c r="C6" s="1529"/>
      <c r="D6" s="60">
        <v>1807</v>
      </c>
      <c r="E6" s="60"/>
      <c r="F6" s="82">
        <v>1771</v>
      </c>
      <c r="G6" s="60"/>
      <c r="H6" s="82">
        <v>1733</v>
      </c>
      <c r="I6" s="60"/>
      <c r="J6" s="82">
        <v>1954</v>
      </c>
      <c r="K6" s="60"/>
      <c r="L6" s="82">
        <v>1714</v>
      </c>
      <c r="M6" s="60"/>
      <c r="N6" s="82">
        <v>1697</v>
      </c>
      <c r="O6" s="60"/>
      <c r="P6" s="82">
        <v>1668</v>
      </c>
      <c r="Q6" s="80"/>
      <c r="R6" s="82">
        <v>1625</v>
      </c>
      <c r="S6" s="80"/>
      <c r="T6" s="82">
        <v>1563</v>
      </c>
      <c r="U6" s="80"/>
      <c r="V6" s="60">
        <v>7033</v>
      </c>
      <c r="W6" s="82"/>
      <c r="X6" s="82">
        <v>6432</v>
      </c>
      <c r="Y6" s="80"/>
      <c r="Z6" s="82">
        <v>6410</v>
      </c>
      <c r="AA6" s="78"/>
      <c r="AC6" s="75"/>
    </row>
    <row r="7" spans="1:29" ht="9.9499999999999993" customHeight="1">
      <c r="A7" s="1127"/>
      <c r="B7" s="1535" t="s">
        <v>670</v>
      </c>
      <c r="C7" s="1529"/>
      <c r="D7" s="60">
        <v>638</v>
      </c>
      <c r="E7" s="60"/>
      <c r="F7" s="82">
        <v>619</v>
      </c>
      <c r="G7" s="60"/>
      <c r="H7" s="82">
        <v>648</v>
      </c>
      <c r="I7" s="60"/>
      <c r="J7" s="82">
        <v>677</v>
      </c>
      <c r="K7" s="60"/>
      <c r="L7" s="82">
        <v>590</v>
      </c>
      <c r="M7" s="60"/>
      <c r="N7" s="82">
        <v>586</v>
      </c>
      <c r="O7" s="60"/>
      <c r="P7" s="82">
        <v>564</v>
      </c>
      <c r="Q7" s="80"/>
      <c r="R7" s="82">
        <v>603</v>
      </c>
      <c r="S7" s="80"/>
      <c r="T7" s="82">
        <v>574</v>
      </c>
      <c r="U7" s="80"/>
      <c r="V7" s="60">
        <v>2417</v>
      </c>
      <c r="W7" s="82"/>
      <c r="X7" s="82">
        <v>2339</v>
      </c>
      <c r="Y7" s="80"/>
      <c r="Z7" s="82">
        <v>2403</v>
      </c>
      <c r="AA7" s="78"/>
      <c r="AC7" s="75"/>
    </row>
    <row r="8" spans="1:29" ht="9.9499999999999993" customHeight="1">
      <c r="A8" s="1127"/>
      <c r="B8" s="1535" t="s">
        <v>671</v>
      </c>
      <c r="C8" s="1529"/>
      <c r="D8" s="60">
        <v>106</v>
      </c>
      <c r="E8" s="60"/>
      <c r="F8" s="82">
        <v>112</v>
      </c>
      <c r="G8" s="60"/>
      <c r="H8" s="82">
        <v>108</v>
      </c>
      <c r="I8" s="60"/>
      <c r="J8" s="82">
        <v>101</v>
      </c>
      <c r="K8" s="60"/>
      <c r="L8" s="82">
        <v>101</v>
      </c>
      <c r="M8" s="60"/>
      <c r="N8" s="82">
        <v>104</v>
      </c>
      <c r="O8" s="60"/>
      <c r="P8" s="82">
        <v>100</v>
      </c>
      <c r="Q8" s="80"/>
      <c r="R8" s="82">
        <v>95</v>
      </c>
      <c r="S8" s="80"/>
      <c r="T8" s="82">
        <v>93</v>
      </c>
      <c r="U8" s="80"/>
      <c r="V8" s="60">
        <v>406</v>
      </c>
      <c r="W8" s="82"/>
      <c r="X8" s="82">
        <v>375</v>
      </c>
      <c r="Y8" s="80"/>
      <c r="Z8" s="82">
        <v>379</v>
      </c>
      <c r="AA8" s="78"/>
      <c r="AC8" s="75"/>
    </row>
    <row r="9" spans="1:29" ht="9.9499999999999993" customHeight="1">
      <c r="A9" s="1127"/>
      <c r="B9" s="1535" t="s">
        <v>672</v>
      </c>
      <c r="C9" s="1529"/>
      <c r="D9" s="60">
        <v>86</v>
      </c>
      <c r="E9" s="60"/>
      <c r="F9" s="82">
        <v>90</v>
      </c>
      <c r="G9" s="60"/>
      <c r="H9" s="82">
        <v>90</v>
      </c>
      <c r="I9" s="60"/>
      <c r="J9" s="82">
        <v>96</v>
      </c>
      <c r="K9" s="60"/>
      <c r="L9" s="82">
        <v>65</v>
      </c>
      <c r="M9" s="60"/>
      <c r="N9" s="82">
        <v>84</v>
      </c>
      <c r="O9" s="60"/>
      <c r="P9" s="82">
        <v>88</v>
      </c>
      <c r="Q9" s="80"/>
      <c r="R9" s="82">
        <v>79</v>
      </c>
      <c r="S9" s="80"/>
      <c r="T9" s="82">
        <v>73</v>
      </c>
      <c r="U9" s="80"/>
      <c r="V9" s="60">
        <v>333</v>
      </c>
      <c r="W9" s="82"/>
      <c r="X9" s="82">
        <v>305</v>
      </c>
      <c r="Y9" s="80"/>
      <c r="Z9" s="82">
        <v>303</v>
      </c>
      <c r="AA9" s="78"/>
      <c r="AC9" s="75"/>
    </row>
    <row r="10" spans="1:29" s="1161" customFormat="1" ht="11.25" customHeight="1" thickBot="1">
      <c r="A10" s="1160"/>
      <c r="B10" s="1535" t="s">
        <v>147</v>
      </c>
      <c r="C10" s="1529"/>
      <c r="D10" s="1153">
        <v>2637</v>
      </c>
      <c r="E10" s="100"/>
      <c r="F10" s="1152">
        <v>2592</v>
      </c>
      <c r="G10" s="100"/>
      <c r="H10" s="1152">
        <v>2579</v>
      </c>
      <c r="I10" s="100"/>
      <c r="J10" s="1152">
        <v>2828</v>
      </c>
      <c r="K10" s="100"/>
      <c r="L10" s="1152">
        <v>2470</v>
      </c>
      <c r="M10" s="100"/>
      <c r="N10" s="1152">
        <v>2471</v>
      </c>
      <c r="O10" s="100"/>
      <c r="P10" s="1152">
        <v>2420</v>
      </c>
      <c r="Q10" s="1154"/>
      <c r="R10" s="1152">
        <v>2402</v>
      </c>
      <c r="S10" s="1154"/>
      <c r="T10" s="1152">
        <v>2303</v>
      </c>
      <c r="U10" s="1154"/>
      <c r="V10" s="1153">
        <v>10189</v>
      </c>
      <c r="W10" s="103"/>
      <c r="X10" s="1152">
        <v>9451</v>
      </c>
      <c r="Y10" s="81"/>
      <c r="Z10" s="1152">
        <v>9495</v>
      </c>
      <c r="AA10" s="78"/>
      <c r="AC10" s="75"/>
    </row>
    <row r="11" spans="1:29" ht="5.0999999999999996" customHeight="1" thickTop="1">
      <c r="A11" s="1127"/>
      <c r="B11" s="1127"/>
      <c r="C11" s="1127"/>
      <c r="D11" s="1155"/>
      <c r="E11" s="1155"/>
      <c r="F11" s="1302"/>
      <c r="G11" s="1155"/>
      <c r="H11" s="1222"/>
      <c r="I11" s="1155"/>
      <c r="J11" s="1127"/>
      <c r="K11" s="1155"/>
      <c r="L11" s="1127"/>
      <c r="M11" s="1155"/>
      <c r="N11" s="1127"/>
      <c r="O11" s="1155"/>
      <c r="P11" s="1127"/>
      <c r="Q11" s="1155"/>
      <c r="R11" s="1127"/>
      <c r="S11" s="1155"/>
      <c r="T11" s="1127"/>
      <c r="U11" s="1155"/>
      <c r="V11" s="1155"/>
      <c r="W11" s="78"/>
      <c r="X11" s="78"/>
      <c r="Y11" s="1127"/>
      <c r="Z11" s="78"/>
      <c r="AA11" s="78"/>
      <c r="AC11" s="121"/>
    </row>
    <row r="12" spans="1:29" ht="9.9499999999999993" customHeight="1">
      <c r="A12" s="1528" t="s">
        <v>673</v>
      </c>
      <c r="B12" s="1529"/>
      <c r="C12" s="1529"/>
      <c r="D12" s="1156"/>
      <c r="E12" s="1156"/>
      <c r="F12" s="1302"/>
      <c r="G12" s="1156"/>
      <c r="H12" s="1222"/>
      <c r="I12" s="1156"/>
      <c r="J12" s="1127"/>
      <c r="K12" s="1156"/>
      <c r="L12" s="1127"/>
      <c r="M12" s="1156"/>
      <c r="N12" s="1127"/>
      <c r="O12" s="1156"/>
      <c r="P12" s="1127"/>
      <c r="Q12" s="1156"/>
      <c r="R12" s="1127"/>
      <c r="S12" s="1156"/>
      <c r="T12" s="1127"/>
      <c r="U12" s="1156"/>
      <c r="V12" s="1156"/>
      <c r="W12" s="78"/>
      <c r="X12" s="78"/>
      <c r="Y12" s="1127"/>
      <c r="Z12" s="78"/>
      <c r="AA12" s="78"/>
      <c r="AC12" s="121"/>
    </row>
    <row r="13" spans="1:29" ht="9.9499999999999993" customHeight="1">
      <c r="A13" s="1127"/>
      <c r="B13" s="1523" t="s">
        <v>224</v>
      </c>
      <c r="C13" s="1524"/>
      <c r="D13" s="60">
        <v>512</v>
      </c>
      <c r="E13" s="60"/>
      <c r="F13" s="82">
        <v>520</v>
      </c>
      <c r="G13" s="60"/>
      <c r="H13" s="82">
        <v>530</v>
      </c>
      <c r="I13" s="60"/>
      <c r="J13" s="82">
        <v>566</v>
      </c>
      <c r="K13" s="60"/>
      <c r="L13" s="82">
        <v>498</v>
      </c>
      <c r="M13" s="60"/>
      <c r="N13" s="82">
        <v>523</v>
      </c>
      <c r="O13" s="80"/>
      <c r="P13" s="82">
        <v>535</v>
      </c>
      <c r="Q13" s="80"/>
      <c r="R13" s="82">
        <v>528</v>
      </c>
      <c r="S13" s="80"/>
      <c r="T13" s="82">
        <v>487</v>
      </c>
      <c r="U13" s="80"/>
      <c r="V13" s="60">
        <v>2122</v>
      </c>
      <c r="W13" s="82"/>
      <c r="X13" s="82">
        <v>2040</v>
      </c>
      <c r="Y13" s="80"/>
      <c r="Z13" s="82">
        <v>2018</v>
      </c>
      <c r="AA13" s="78"/>
      <c r="AC13" s="75"/>
    </row>
    <row r="14" spans="1:29" ht="9.9499999999999993" customHeight="1">
      <c r="A14" s="1127"/>
      <c r="B14" s="1523" t="s">
        <v>556</v>
      </c>
      <c r="C14" s="1524"/>
      <c r="D14" s="60">
        <v>230</v>
      </c>
      <c r="E14" s="60"/>
      <c r="F14" s="82">
        <v>232</v>
      </c>
      <c r="G14" s="60"/>
      <c r="H14" s="82">
        <v>246</v>
      </c>
      <c r="I14" s="60"/>
      <c r="J14" s="82">
        <v>246</v>
      </c>
      <c r="K14" s="60"/>
      <c r="L14" s="82">
        <v>208</v>
      </c>
      <c r="M14" s="60"/>
      <c r="N14" s="82">
        <v>236</v>
      </c>
      <c r="O14" s="80"/>
      <c r="P14" s="82">
        <v>236</v>
      </c>
      <c r="Q14" s="80"/>
      <c r="R14" s="82">
        <v>220</v>
      </c>
      <c r="S14" s="80"/>
      <c r="T14" s="82">
        <v>220</v>
      </c>
      <c r="U14" s="80"/>
      <c r="V14" s="60">
        <v>926</v>
      </c>
      <c r="W14" s="82"/>
      <c r="X14" s="82">
        <v>872</v>
      </c>
      <c r="Y14" s="80"/>
      <c r="Z14" s="82">
        <v>857</v>
      </c>
      <c r="AA14" s="78"/>
      <c r="AB14" s="1157"/>
      <c r="AC14" s="75"/>
    </row>
    <row r="15" spans="1:29" ht="9.9499999999999993" customHeight="1">
      <c r="A15" s="1127"/>
      <c r="B15" s="1523" t="s">
        <v>683</v>
      </c>
      <c r="C15" s="1524"/>
      <c r="D15" s="60">
        <v>701</v>
      </c>
      <c r="E15" s="60"/>
      <c r="F15" s="82">
        <v>698</v>
      </c>
      <c r="G15" s="60"/>
      <c r="H15" s="82">
        <v>672</v>
      </c>
      <c r="I15" s="60"/>
      <c r="J15" s="82">
        <v>674</v>
      </c>
      <c r="K15" s="60"/>
      <c r="L15" s="82">
        <v>652</v>
      </c>
      <c r="M15" s="60"/>
      <c r="N15" s="82">
        <v>642</v>
      </c>
      <c r="O15" s="80"/>
      <c r="P15" s="82">
        <v>611</v>
      </c>
      <c r="Q15" s="80"/>
      <c r="R15" s="82">
        <v>593</v>
      </c>
      <c r="S15" s="80"/>
      <c r="T15" s="82">
        <v>590</v>
      </c>
      <c r="U15" s="124"/>
      <c r="V15" s="124">
        <v>2579</v>
      </c>
      <c r="W15" s="124"/>
      <c r="X15" s="82">
        <v>2403</v>
      </c>
      <c r="Y15" s="80"/>
      <c r="Z15" s="82">
        <v>2294</v>
      </c>
      <c r="AA15" s="78"/>
      <c r="AB15" s="1157"/>
      <c r="AC15" s="75"/>
    </row>
    <row r="16" spans="1:29" ht="9.9499999999999993" customHeight="1">
      <c r="A16" s="1127"/>
      <c r="B16" s="1523" t="s">
        <v>558</v>
      </c>
      <c r="C16" s="1524"/>
      <c r="D16" s="60">
        <v>251</v>
      </c>
      <c r="E16" s="60"/>
      <c r="F16" s="82">
        <v>228</v>
      </c>
      <c r="G16" s="60"/>
      <c r="H16" s="82">
        <v>229</v>
      </c>
      <c r="I16" s="60"/>
      <c r="J16" s="82">
        <v>280</v>
      </c>
      <c r="K16" s="60"/>
      <c r="L16" s="82">
        <v>241</v>
      </c>
      <c r="M16" s="60"/>
      <c r="N16" s="82">
        <v>222</v>
      </c>
      <c r="O16" s="80"/>
      <c r="P16" s="82">
        <v>203</v>
      </c>
      <c r="Q16" s="80"/>
      <c r="R16" s="82">
        <v>236</v>
      </c>
      <c r="S16" s="80"/>
      <c r="T16" s="82">
        <v>201</v>
      </c>
      <c r="U16" s="80"/>
      <c r="V16" s="60">
        <v>946</v>
      </c>
      <c r="W16" s="82"/>
      <c r="X16" s="82">
        <v>819</v>
      </c>
      <c r="Y16" s="80"/>
      <c r="Z16" s="82">
        <v>758</v>
      </c>
      <c r="AA16" s="78"/>
      <c r="AB16" s="1157"/>
      <c r="AC16" s="75"/>
    </row>
    <row r="17" spans="1:29" ht="9.9499999999999993" customHeight="1">
      <c r="A17" s="1127"/>
      <c r="B17" s="1523" t="s">
        <v>693</v>
      </c>
      <c r="C17" s="1524"/>
      <c r="D17" s="681">
        <v>61</v>
      </c>
      <c r="E17" s="75"/>
      <c r="F17" s="85">
        <v>54</v>
      </c>
      <c r="G17" s="75"/>
      <c r="H17" s="85">
        <v>20</v>
      </c>
      <c r="I17" s="75"/>
      <c r="J17" s="85">
        <v>84</v>
      </c>
      <c r="K17" s="60"/>
      <c r="L17" s="85">
        <v>70</v>
      </c>
      <c r="M17" s="60"/>
      <c r="N17" s="85">
        <v>37</v>
      </c>
      <c r="O17" s="80"/>
      <c r="P17" s="85">
        <v>53</v>
      </c>
      <c r="Q17" s="80"/>
      <c r="R17" s="85">
        <v>37</v>
      </c>
      <c r="S17" s="80"/>
      <c r="T17" s="85">
        <v>26</v>
      </c>
      <c r="U17" s="100"/>
      <c r="V17" s="101">
        <v>244</v>
      </c>
      <c r="W17" s="100"/>
      <c r="X17" s="85">
        <v>148</v>
      </c>
      <c r="Y17" s="80"/>
      <c r="Z17" s="85">
        <v>152</v>
      </c>
      <c r="AA17" s="78"/>
      <c r="AB17" s="1157"/>
      <c r="AC17" s="75"/>
    </row>
    <row r="18" spans="1:29" ht="9.9499999999999993" customHeight="1">
      <c r="A18" s="1127"/>
      <c r="B18" s="1523" t="s">
        <v>674</v>
      </c>
      <c r="C18" s="1524"/>
      <c r="D18" s="1154">
        <v>1755</v>
      </c>
      <c r="E18" s="1154"/>
      <c r="F18" s="82">
        <v>1732</v>
      </c>
      <c r="G18" s="1154"/>
      <c r="H18" s="82">
        <v>1697</v>
      </c>
      <c r="I18" s="1154"/>
      <c r="J18" s="82">
        <v>1850</v>
      </c>
      <c r="K18" s="1154"/>
      <c r="L18" s="82">
        <v>1669</v>
      </c>
      <c r="M18" s="1154"/>
      <c r="N18" s="82">
        <v>1660</v>
      </c>
      <c r="O18" s="1154"/>
      <c r="P18" s="82">
        <v>1638</v>
      </c>
      <c r="Q18" s="1154"/>
      <c r="R18" s="82">
        <v>1614</v>
      </c>
      <c r="S18" s="1154"/>
      <c r="T18" s="82">
        <v>1524</v>
      </c>
      <c r="U18" s="1154"/>
      <c r="V18" s="1154">
        <v>6817</v>
      </c>
      <c r="W18" s="82"/>
      <c r="X18" s="82">
        <v>6282</v>
      </c>
      <c r="Y18" s="80"/>
      <c r="Z18" s="82">
        <v>6079</v>
      </c>
      <c r="AA18" s="78"/>
      <c r="AC18" s="75"/>
    </row>
    <row r="19" spans="1:29" ht="10.5" customHeight="1">
      <c r="A19" s="1127"/>
      <c r="B19" s="1523" t="s">
        <v>694</v>
      </c>
      <c r="C19" s="1524"/>
      <c r="D19" s="80">
        <v>49</v>
      </c>
      <c r="E19" s="80"/>
      <c r="F19" s="82">
        <v>37</v>
      </c>
      <c r="G19" s="80"/>
      <c r="H19" s="82">
        <v>0</v>
      </c>
      <c r="I19" s="80"/>
      <c r="J19" s="82">
        <v>54</v>
      </c>
      <c r="K19" s="80"/>
      <c r="L19" s="82">
        <v>23</v>
      </c>
      <c r="M19" s="80"/>
      <c r="N19" s="82">
        <v>24</v>
      </c>
      <c r="O19" s="80"/>
      <c r="P19" s="82">
        <v>21</v>
      </c>
      <c r="Q19" s="80"/>
      <c r="R19" s="82">
        <v>-19</v>
      </c>
      <c r="S19" s="80"/>
      <c r="T19" s="82">
        <v>25</v>
      </c>
      <c r="U19" s="80"/>
      <c r="V19" s="80">
        <v>122</v>
      </c>
      <c r="W19" s="82"/>
      <c r="X19" s="82">
        <v>58</v>
      </c>
      <c r="Y19" s="80"/>
      <c r="Z19" s="82">
        <v>150</v>
      </c>
      <c r="AA19" s="78"/>
      <c r="AC19" s="75"/>
    </row>
    <row r="20" spans="1:29" ht="9.9499999999999993" customHeight="1">
      <c r="A20" s="1127"/>
      <c r="B20" s="1523" t="s">
        <v>675</v>
      </c>
      <c r="C20" s="1524"/>
      <c r="D20" s="80">
        <v>3</v>
      </c>
      <c r="E20" s="80"/>
      <c r="F20" s="82">
        <v>2</v>
      </c>
      <c r="G20" s="80"/>
      <c r="H20" s="82">
        <v>36</v>
      </c>
      <c r="I20" s="80"/>
      <c r="J20" s="82">
        <v>50</v>
      </c>
      <c r="K20" s="80"/>
      <c r="L20" s="82">
        <v>22</v>
      </c>
      <c r="M20" s="80"/>
      <c r="N20" s="82">
        <v>13</v>
      </c>
      <c r="O20" s="80"/>
      <c r="P20" s="82">
        <v>9</v>
      </c>
      <c r="Q20" s="80"/>
      <c r="R20" s="82">
        <v>30</v>
      </c>
      <c r="S20" s="80"/>
      <c r="T20" s="82">
        <v>14</v>
      </c>
      <c r="U20" s="80"/>
      <c r="V20" s="80">
        <v>94</v>
      </c>
      <c r="W20" s="82"/>
      <c r="X20" s="82">
        <v>92</v>
      </c>
      <c r="Y20" s="81"/>
      <c r="Z20" s="82">
        <v>181</v>
      </c>
      <c r="AA20" s="78"/>
      <c r="AC20" s="75"/>
    </row>
    <row r="21" spans="1:29" s="1161" customFormat="1" ht="10.9" customHeight="1" thickBot="1">
      <c r="A21" s="1160"/>
      <c r="B21" s="1535" t="s">
        <v>676</v>
      </c>
      <c r="C21" s="1529"/>
      <c r="D21" s="1158">
        <v>1807</v>
      </c>
      <c r="E21" s="1154"/>
      <c r="F21" s="1152">
        <v>1771</v>
      </c>
      <c r="G21" s="1154"/>
      <c r="H21" s="1152">
        <v>1733</v>
      </c>
      <c r="I21" s="1154"/>
      <c r="J21" s="1152">
        <v>1954</v>
      </c>
      <c r="K21" s="1154"/>
      <c r="L21" s="1152">
        <v>1714</v>
      </c>
      <c r="M21" s="1154"/>
      <c r="N21" s="1152">
        <v>1697</v>
      </c>
      <c r="O21" s="1154"/>
      <c r="P21" s="1152">
        <v>1668</v>
      </c>
      <c r="Q21" s="1154"/>
      <c r="R21" s="1152">
        <v>1625</v>
      </c>
      <c r="S21" s="1154"/>
      <c r="T21" s="1152">
        <v>1563</v>
      </c>
      <c r="U21" s="1154"/>
      <c r="V21" s="1158">
        <v>7033</v>
      </c>
      <c r="W21" s="103"/>
      <c r="X21" s="1152">
        <v>6432</v>
      </c>
      <c r="Y21" s="81"/>
      <c r="Z21" s="1152">
        <v>6410</v>
      </c>
      <c r="AA21" s="78"/>
      <c r="AC21" s="75"/>
    </row>
    <row r="22" spans="1:29" ht="5.0999999999999996" customHeight="1" thickTop="1">
      <c r="A22" s="1127"/>
      <c r="B22" s="1127"/>
      <c r="C22" s="1127"/>
      <c r="D22" s="1155"/>
      <c r="E22" s="1155"/>
      <c r="F22" s="1302"/>
      <c r="G22" s="1155"/>
      <c r="H22" s="1222"/>
      <c r="I22" s="1155"/>
      <c r="J22" s="1127"/>
      <c r="K22" s="1155"/>
      <c r="L22" s="1127"/>
      <c r="M22" s="1155"/>
      <c r="N22" s="1127"/>
      <c r="O22" s="1155"/>
      <c r="P22" s="1127"/>
      <c r="Q22" s="1155"/>
      <c r="R22" s="1127"/>
      <c r="S22" s="1155"/>
      <c r="T22" s="1127"/>
      <c r="U22" s="1155"/>
      <c r="V22" s="1155"/>
      <c r="W22" s="78"/>
      <c r="X22" s="78"/>
      <c r="Y22" s="1127"/>
      <c r="Z22" s="78"/>
      <c r="AA22" s="78"/>
      <c r="AC22" s="121"/>
    </row>
    <row r="23" spans="1:29" ht="9.9499999999999993" customHeight="1">
      <c r="A23" s="1528" t="s">
        <v>677</v>
      </c>
      <c r="B23" s="1529"/>
      <c r="C23" s="1529"/>
      <c r="D23" s="1156"/>
      <c r="E23" s="1156"/>
      <c r="F23" s="1302"/>
      <c r="G23" s="1156"/>
      <c r="H23" s="1222"/>
      <c r="I23" s="1156"/>
      <c r="J23" s="1127"/>
      <c r="K23" s="1156"/>
      <c r="L23" s="1127"/>
      <c r="M23" s="1156"/>
      <c r="N23" s="1127"/>
      <c r="O23" s="1156"/>
      <c r="P23" s="1127"/>
      <c r="Q23" s="1156"/>
      <c r="R23" s="1127"/>
      <c r="S23" s="1156"/>
      <c r="T23" s="1127"/>
      <c r="U23" s="1156"/>
      <c r="V23" s="1156"/>
      <c r="W23" s="78"/>
      <c r="X23" s="78"/>
      <c r="Y23" s="1127"/>
      <c r="Z23" s="78"/>
      <c r="AA23" s="78"/>
      <c r="AC23" s="121"/>
    </row>
    <row r="24" spans="1:29" ht="9.9499999999999993" customHeight="1">
      <c r="A24" s="1127"/>
      <c r="B24" s="1523" t="s">
        <v>224</v>
      </c>
      <c r="C24" s="1524"/>
      <c r="D24" s="60">
        <v>238</v>
      </c>
      <c r="E24" s="60"/>
      <c r="F24" s="82">
        <v>226</v>
      </c>
      <c r="G24" s="60"/>
      <c r="H24" s="82">
        <v>244</v>
      </c>
      <c r="I24" s="60"/>
      <c r="J24" s="82">
        <v>243</v>
      </c>
      <c r="K24" s="60"/>
      <c r="L24" s="82">
        <v>231</v>
      </c>
      <c r="M24" s="60"/>
      <c r="N24" s="82">
        <v>234</v>
      </c>
      <c r="O24" s="80"/>
      <c r="P24" s="82">
        <v>237</v>
      </c>
      <c r="Q24" s="80"/>
      <c r="R24" s="82">
        <v>243</v>
      </c>
      <c r="S24" s="80"/>
      <c r="T24" s="82">
        <v>227</v>
      </c>
      <c r="U24" s="80"/>
      <c r="V24" s="60">
        <v>945</v>
      </c>
      <c r="W24" s="82"/>
      <c r="X24" s="82">
        <v>934</v>
      </c>
      <c r="Y24" s="80"/>
      <c r="Z24" s="82">
        <v>928</v>
      </c>
      <c r="AA24" s="78"/>
      <c r="AC24" s="75"/>
    </row>
    <row r="25" spans="1:29" ht="9.9499999999999993" customHeight="1">
      <c r="A25" s="1127"/>
      <c r="B25" s="1523" t="s">
        <v>556</v>
      </c>
      <c r="C25" s="1524"/>
      <c r="D25" s="60">
        <v>112</v>
      </c>
      <c r="E25" s="60"/>
      <c r="F25" s="82">
        <v>116</v>
      </c>
      <c r="G25" s="60"/>
      <c r="H25" s="82">
        <v>117</v>
      </c>
      <c r="I25" s="60"/>
      <c r="J25" s="82">
        <v>114</v>
      </c>
      <c r="K25" s="60"/>
      <c r="L25" s="82">
        <v>108</v>
      </c>
      <c r="M25" s="60"/>
      <c r="N25" s="82">
        <v>108</v>
      </c>
      <c r="O25" s="80"/>
      <c r="P25" s="82">
        <v>110</v>
      </c>
      <c r="Q25" s="80"/>
      <c r="R25" s="82">
        <v>114</v>
      </c>
      <c r="S25" s="80"/>
      <c r="T25" s="82">
        <v>110</v>
      </c>
      <c r="U25" s="80"/>
      <c r="V25" s="60">
        <v>440</v>
      </c>
      <c r="W25" s="82"/>
      <c r="X25" s="82">
        <v>435</v>
      </c>
      <c r="Y25" s="80"/>
      <c r="Z25" s="82">
        <v>423</v>
      </c>
      <c r="AA25" s="78"/>
      <c r="AC25" s="75"/>
    </row>
    <row r="26" spans="1:29" ht="9.9499999999999993" customHeight="1">
      <c r="A26" s="1127"/>
      <c r="B26" s="1523" t="s">
        <v>557</v>
      </c>
      <c r="C26" s="1524"/>
      <c r="D26" s="60">
        <v>171</v>
      </c>
      <c r="E26" s="60"/>
      <c r="F26" s="82">
        <v>155</v>
      </c>
      <c r="G26" s="60"/>
      <c r="H26" s="82">
        <v>163</v>
      </c>
      <c r="I26" s="60"/>
      <c r="J26" s="82">
        <v>162</v>
      </c>
      <c r="K26" s="60"/>
      <c r="L26" s="82">
        <v>159</v>
      </c>
      <c r="M26" s="60"/>
      <c r="N26" s="82">
        <v>155</v>
      </c>
      <c r="O26" s="80"/>
      <c r="P26" s="82">
        <v>147</v>
      </c>
      <c r="Q26" s="80"/>
      <c r="R26" s="82">
        <v>146</v>
      </c>
      <c r="S26" s="80"/>
      <c r="T26" s="82">
        <v>157</v>
      </c>
      <c r="U26" s="80"/>
      <c r="V26" s="60">
        <v>623</v>
      </c>
      <c r="W26" s="82"/>
      <c r="X26" s="82">
        <v>619</v>
      </c>
      <c r="Y26" s="80"/>
      <c r="Z26" s="82">
        <v>683</v>
      </c>
      <c r="AA26" s="78"/>
      <c r="AC26" s="75"/>
    </row>
    <row r="27" spans="1:29" ht="9.9499999999999993" customHeight="1">
      <c r="A27" s="1127"/>
      <c r="B27" s="1523" t="s">
        <v>558</v>
      </c>
      <c r="C27" s="1524"/>
      <c r="D27" s="60">
        <v>118</v>
      </c>
      <c r="E27" s="60"/>
      <c r="F27" s="82">
        <v>122</v>
      </c>
      <c r="G27" s="60"/>
      <c r="H27" s="82">
        <v>126</v>
      </c>
      <c r="I27" s="60"/>
      <c r="J27" s="82">
        <v>159</v>
      </c>
      <c r="K27" s="60"/>
      <c r="L27" s="82">
        <v>93</v>
      </c>
      <c r="M27" s="60"/>
      <c r="N27" s="82">
        <v>89</v>
      </c>
      <c r="O27" s="80"/>
      <c r="P27" s="82">
        <v>72</v>
      </c>
      <c r="Q27" s="80"/>
      <c r="R27" s="82">
        <v>101</v>
      </c>
      <c r="S27" s="80"/>
      <c r="T27" s="82">
        <v>82</v>
      </c>
      <c r="U27" s="80"/>
      <c r="V27" s="60">
        <v>413</v>
      </c>
      <c r="W27" s="82"/>
      <c r="X27" s="82">
        <v>357</v>
      </c>
      <c r="Y27" s="80"/>
      <c r="Z27" s="82">
        <v>378</v>
      </c>
      <c r="AA27" s="78"/>
      <c r="AC27" s="75"/>
    </row>
    <row r="28" spans="1:29" ht="9.9499999999999993" customHeight="1">
      <c r="A28" s="1127"/>
      <c r="B28" s="1523" t="s">
        <v>695</v>
      </c>
      <c r="C28" s="1524"/>
      <c r="D28" s="681">
        <v>-1</v>
      </c>
      <c r="E28" s="75"/>
      <c r="F28" s="85">
        <v>0</v>
      </c>
      <c r="G28" s="75"/>
      <c r="H28" s="85">
        <v>-2</v>
      </c>
      <c r="I28" s="75"/>
      <c r="J28" s="85">
        <v>-1</v>
      </c>
      <c r="K28" s="75"/>
      <c r="L28" s="85">
        <v>-1</v>
      </c>
      <c r="M28" s="75"/>
      <c r="N28" s="85">
        <v>0</v>
      </c>
      <c r="O28" s="80"/>
      <c r="P28" s="85">
        <v>-2</v>
      </c>
      <c r="Q28" s="80"/>
      <c r="R28" s="85">
        <v>-1</v>
      </c>
      <c r="S28" s="80"/>
      <c r="T28" s="85">
        <v>-2</v>
      </c>
      <c r="U28" s="80"/>
      <c r="V28" s="681">
        <v>-4</v>
      </c>
      <c r="W28" s="103"/>
      <c r="X28" s="85">
        <v>-6</v>
      </c>
      <c r="Y28" s="81"/>
      <c r="Z28" s="85">
        <v>-9</v>
      </c>
      <c r="AA28" s="78"/>
      <c r="AC28" s="75"/>
    </row>
    <row r="29" spans="1:29" s="1161" customFormat="1" ht="11.25" customHeight="1" thickBot="1">
      <c r="A29" s="1160"/>
      <c r="B29" s="1535" t="s">
        <v>678</v>
      </c>
      <c r="C29" s="1529"/>
      <c r="D29" s="1158">
        <v>638</v>
      </c>
      <c r="E29" s="1154"/>
      <c r="F29" s="1152">
        <v>619</v>
      </c>
      <c r="G29" s="1154"/>
      <c r="H29" s="1152">
        <v>648</v>
      </c>
      <c r="I29" s="1154"/>
      <c r="J29" s="1152">
        <v>677</v>
      </c>
      <c r="K29" s="1154"/>
      <c r="L29" s="1152">
        <v>590</v>
      </c>
      <c r="M29" s="1154"/>
      <c r="N29" s="1152">
        <v>586</v>
      </c>
      <c r="O29" s="1154"/>
      <c r="P29" s="1152">
        <v>564</v>
      </c>
      <c r="Q29" s="1154"/>
      <c r="R29" s="1152">
        <v>603</v>
      </c>
      <c r="S29" s="1154"/>
      <c r="T29" s="1152">
        <v>574</v>
      </c>
      <c r="U29" s="1154"/>
      <c r="V29" s="1158">
        <v>2417</v>
      </c>
      <c r="W29" s="103"/>
      <c r="X29" s="1152">
        <v>2339</v>
      </c>
      <c r="Y29" s="81"/>
      <c r="Z29" s="1152">
        <v>2403</v>
      </c>
      <c r="AA29" s="78"/>
      <c r="AC29" s="75"/>
    </row>
    <row r="30" spans="1:29" ht="5.0999999999999996" customHeight="1" thickTop="1">
      <c r="A30" s="1127"/>
      <c r="B30" s="1127"/>
      <c r="C30" s="1127"/>
      <c r="D30" s="1155"/>
      <c r="E30" s="1155"/>
      <c r="F30" s="1302"/>
      <c r="G30" s="1155"/>
      <c r="H30" s="1222"/>
      <c r="I30" s="1155"/>
      <c r="J30" s="1127"/>
      <c r="K30" s="1155"/>
      <c r="L30" s="1127"/>
      <c r="M30" s="1155"/>
      <c r="N30" s="1127"/>
      <c r="O30" s="1155"/>
      <c r="P30" s="1127"/>
      <c r="Q30" s="1155"/>
      <c r="R30" s="1127"/>
      <c r="S30" s="1155"/>
      <c r="T30" s="1127"/>
      <c r="U30" s="1155"/>
      <c r="V30" s="1155"/>
      <c r="W30" s="1127"/>
      <c r="X30" s="78"/>
      <c r="Y30" s="1127"/>
      <c r="Z30" s="78"/>
      <c r="AA30" s="78"/>
      <c r="AC30" s="121"/>
    </row>
    <row r="31" spans="1:29" ht="9.9499999999999993" customHeight="1">
      <c r="A31" s="1528" t="s">
        <v>679</v>
      </c>
      <c r="B31" s="1529"/>
      <c r="C31" s="1529"/>
      <c r="D31" s="1156"/>
      <c r="E31" s="1156"/>
      <c r="F31" s="1302"/>
      <c r="G31" s="1156"/>
      <c r="H31" s="1222"/>
      <c r="I31" s="1156"/>
      <c r="J31" s="1127"/>
      <c r="K31" s="1156"/>
      <c r="L31" s="1127"/>
      <c r="M31" s="1156"/>
      <c r="N31" s="1127"/>
      <c r="O31" s="1156"/>
      <c r="P31" s="1127"/>
      <c r="Q31" s="1156"/>
      <c r="R31" s="1127"/>
      <c r="S31" s="1156"/>
      <c r="T31" s="1127"/>
      <c r="U31" s="1156"/>
      <c r="V31" s="1156"/>
      <c r="W31" s="1127"/>
      <c r="X31" s="78"/>
      <c r="Y31" s="1127"/>
      <c r="Z31" s="78"/>
      <c r="AA31" s="78"/>
      <c r="AC31" s="121"/>
    </row>
    <row r="32" spans="1:29" ht="9.9499999999999993" customHeight="1">
      <c r="A32" s="1127"/>
      <c r="B32" s="1523" t="s">
        <v>114</v>
      </c>
      <c r="C32" s="1524"/>
      <c r="D32" s="60">
        <v>35</v>
      </c>
      <c r="E32" s="60"/>
      <c r="F32" s="82">
        <v>32</v>
      </c>
      <c r="G32" s="60"/>
      <c r="H32" s="82">
        <v>29</v>
      </c>
      <c r="I32" s="60"/>
      <c r="J32" s="82">
        <v>29</v>
      </c>
      <c r="K32" s="60"/>
      <c r="L32" s="82">
        <v>26</v>
      </c>
      <c r="M32" s="60"/>
      <c r="N32" s="82">
        <v>25</v>
      </c>
      <c r="O32" s="80"/>
      <c r="P32" s="82">
        <v>26</v>
      </c>
      <c r="Q32" s="80"/>
      <c r="R32" s="82">
        <v>26</v>
      </c>
      <c r="S32" s="80"/>
      <c r="T32" s="82">
        <v>26</v>
      </c>
      <c r="U32" s="80"/>
      <c r="V32" s="60">
        <v>106</v>
      </c>
      <c r="W32" s="82"/>
      <c r="X32" s="82">
        <v>106</v>
      </c>
      <c r="Y32" s="80"/>
      <c r="Z32" s="82">
        <v>123</v>
      </c>
      <c r="AA32" s="78"/>
      <c r="AC32" s="75"/>
    </row>
    <row r="33" spans="1:29" ht="9.9499999999999993" customHeight="1">
      <c r="A33" s="1127"/>
      <c r="B33" s="1523" t="s">
        <v>680</v>
      </c>
      <c r="C33" s="1524"/>
      <c r="D33" s="60">
        <v>4</v>
      </c>
      <c r="E33" s="60"/>
      <c r="F33" s="82">
        <v>4</v>
      </c>
      <c r="G33" s="60"/>
      <c r="H33" s="82">
        <v>4</v>
      </c>
      <c r="I33" s="60"/>
      <c r="J33" s="82">
        <v>11</v>
      </c>
      <c r="K33" s="60"/>
      <c r="L33" s="82">
        <v>11</v>
      </c>
      <c r="M33" s="60"/>
      <c r="N33" s="82">
        <v>11</v>
      </c>
      <c r="O33" s="80"/>
      <c r="P33" s="82">
        <v>11</v>
      </c>
      <c r="Q33" s="80"/>
      <c r="R33" s="82">
        <v>11</v>
      </c>
      <c r="S33" s="80"/>
      <c r="T33" s="82">
        <v>11</v>
      </c>
      <c r="U33" s="80"/>
      <c r="V33" s="60">
        <v>44</v>
      </c>
      <c r="W33" s="82"/>
      <c r="X33" s="82">
        <v>44</v>
      </c>
      <c r="Y33" s="80"/>
      <c r="Z33" s="82">
        <v>44</v>
      </c>
      <c r="AA33" s="78"/>
      <c r="AC33" s="75"/>
    </row>
    <row r="34" spans="1:29" ht="9.9499999999999993" customHeight="1">
      <c r="A34" s="1127"/>
      <c r="B34" s="1523" t="s">
        <v>681</v>
      </c>
      <c r="C34" s="1524"/>
      <c r="D34" s="80">
        <v>9</v>
      </c>
      <c r="E34" s="80"/>
      <c r="F34" s="82">
        <v>17</v>
      </c>
      <c r="G34" s="80"/>
      <c r="H34" s="82">
        <v>16</v>
      </c>
      <c r="I34" s="80"/>
      <c r="J34" s="82">
        <v>18</v>
      </c>
      <c r="K34" s="80"/>
      <c r="L34" s="82">
        <v>20</v>
      </c>
      <c r="M34" s="80"/>
      <c r="N34" s="82">
        <v>25</v>
      </c>
      <c r="O34" s="80"/>
      <c r="P34" s="82">
        <v>26</v>
      </c>
      <c r="Q34" s="80"/>
      <c r="R34" s="82">
        <v>24</v>
      </c>
      <c r="S34" s="80"/>
      <c r="T34" s="82">
        <v>19</v>
      </c>
      <c r="U34" s="80"/>
      <c r="V34" s="80">
        <v>89</v>
      </c>
      <c r="W34" s="82"/>
      <c r="X34" s="82">
        <v>86</v>
      </c>
      <c r="Y34" s="80"/>
      <c r="Z34" s="82">
        <v>70</v>
      </c>
      <c r="AA34" s="78"/>
      <c r="AC34" s="75"/>
    </row>
    <row r="35" spans="1:29" ht="10.5" customHeight="1">
      <c r="A35" s="1127"/>
      <c r="B35" s="1523" t="s">
        <v>684</v>
      </c>
      <c r="C35" s="1523"/>
      <c r="D35" s="60">
        <v>38</v>
      </c>
      <c r="E35" s="60"/>
      <c r="F35" s="82">
        <v>37</v>
      </c>
      <c r="G35" s="60"/>
      <c r="H35" s="82">
        <v>41</v>
      </c>
      <c r="I35" s="60"/>
      <c r="J35" s="82">
        <v>38</v>
      </c>
      <c r="K35" s="60"/>
      <c r="L35" s="82">
        <v>8</v>
      </c>
      <c r="M35" s="60"/>
      <c r="N35" s="82">
        <v>23</v>
      </c>
      <c r="O35" s="80"/>
      <c r="P35" s="82">
        <v>25</v>
      </c>
      <c r="Q35" s="80"/>
      <c r="R35" s="82">
        <v>18</v>
      </c>
      <c r="S35" s="80"/>
      <c r="T35" s="82">
        <v>17</v>
      </c>
      <c r="U35" s="80"/>
      <c r="V35" s="60">
        <v>94</v>
      </c>
      <c r="W35" s="82"/>
      <c r="X35" s="82">
        <v>69</v>
      </c>
      <c r="Y35" s="80"/>
      <c r="Z35" s="82">
        <v>66</v>
      </c>
      <c r="AA35" s="78"/>
      <c r="AC35" s="75"/>
    </row>
    <row r="36" spans="1:29" s="1162" customFormat="1" ht="11.25" customHeight="1" thickBot="1">
      <c r="A36" s="1163"/>
      <c r="B36" s="1612" t="s">
        <v>682</v>
      </c>
      <c r="C36" s="1526"/>
      <c r="D36" s="1188">
        <v>86</v>
      </c>
      <c r="E36" s="1189"/>
      <c r="F36" s="1190">
        <v>90</v>
      </c>
      <c r="G36" s="1189"/>
      <c r="H36" s="1190">
        <v>90</v>
      </c>
      <c r="I36" s="1189"/>
      <c r="J36" s="1190">
        <v>96</v>
      </c>
      <c r="K36" s="1189"/>
      <c r="L36" s="1190">
        <v>65</v>
      </c>
      <c r="M36" s="1189"/>
      <c r="N36" s="1190">
        <v>84</v>
      </c>
      <c r="O36" s="1189"/>
      <c r="P36" s="1190">
        <v>88</v>
      </c>
      <c r="Q36" s="1189"/>
      <c r="R36" s="1190">
        <v>79</v>
      </c>
      <c r="S36" s="1189"/>
      <c r="T36" s="1190">
        <v>73</v>
      </c>
      <c r="U36" s="1189"/>
      <c r="V36" s="1188">
        <v>333</v>
      </c>
      <c r="W36" s="539"/>
      <c r="X36" s="1190">
        <v>305</v>
      </c>
      <c r="Y36" s="1191"/>
      <c r="Z36" s="1190">
        <v>303</v>
      </c>
      <c r="AA36" s="519"/>
      <c r="AC36" s="75"/>
    </row>
    <row r="37" spans="1:29" ht="6.2" customHeight="1" thickTop="1">
      <c r="A37" s="1127"/>
      <c r="B37" s="1127"/>
      <c r="C37" s="1127"/>
      <c r="D37" s="1127"/>
      <c r="E37" s="1302"/>
      <c r="F37" s="1302"/>
      <c r="G37" s="1222"/>
      <c r="H37" s="1222"/>
      <c r="I37" s="1127"/>
      <c r="J37" s="1127"/>
      <c r="K37" s="1127"/>
      <c r="L37" s="1127"/>
      <c r="M37" s="1127"/>
      <c r="N37" s="1127"/>
      <c r="O37" s="1127"/>
      <c r="P37" s="1127"/>
      <c r="Q37" s="1127"/>
      <c r="R37" s="1127"/>
      <c r="S37" s="1127"/>
      <c r="T37" s="1127"/>
      <c r="U37" s="1127"/>
      <c r="V37" s="1127"/>
      <c r="W37" s="1127"/>
      <c r="X37" s="1127"/>
      <c r="Y37" s="1127"/>
      <c r="Z37" s="1127"/>
      <c r="AA37" s="1127"/>
      <c r="AC37" s="121"/>
    </row>
    <row r="38" spans="1:29" s="1195" customFormat="1" ht="15.75" customHeight="1">
      <c r="A38" s="1663" t="s">
        <v>709</v>
      </c>
      <c r="B38" s="1663"/>
      <c r="C38" s="1663"/>
      <c r="D38" s="1663"/>
      <c r="E38" s="1663"/>
      <c r="F38" s="1663"/>
      <c r="G38" s="1663"/>
      <c r="H38" s="1663"/>
      <c r="I38" s="1663"/>
      <c r="J38" s="1663"/>
      <c r="K38" s="1663"/>
      <c r="L38" s="1663"/>
      <c r="M38" s="1663"/>
      <c r="N38" s="1663"/>
      <c r="O38" s="1663"/>
      <c r="P38" s="1663"/>
      <c r="Q38" s="1663"/>
      <c r="R38" s="1663"/>
      <c r="S38" s="1663"/>
      <c r="T38" s="1663"/>
      <c r="U38" s="1663"/>
      <c r="V38" s="1663"/>
      <c r="W38" s="1664"/>
      <c r="X38" s="1664"/>
      <c r="Y38" s="1664"/>
      <c r="Z38" s="1663"/>
      <c r="AA38" s="1663"/>
      <c r="AC38" s="520"/>
    </row>
    <row r="39" spans="1:29" s="1195" customFormat="1" ht="8.25" customHeight="1">
      <c r="A39" s="1663" t="s">
        <v>696</v>
      </c>
      <c r="B39" s="1663"/>
      <c r="C39" s="1663"/>
      <c r="D39" s="1663"/>
      <c r="E39" s="1663"/>
      <c r="F39" s="1663"/>
      <c r="G39" s="1663"/>
      <c r="H39" s="1663"/>
      <c r="I39" s="1663"/>
      <c r="J39" s="1663"/>
      <c r="K39" s="1663"/>
      <c r="L39" s="1663"/>
      <c r="M39" s="1663"/>
      <c r="N39" s="1663"/>
      <c r="O39" s="1663"/>
      <c r="P39" s="1663"/>
      <c r="Q39" s="1663"/>
      <c r="R39" s="1663"/>
      <c r="S39" s="1663"/>
      <c r="T39" s="1663"/>
      <c r="U39" s="1663"/>
      <c r="V39" s="1663"/>
      <c r="W39" s="1664"/>
      <c r="X39" s="1664"/>
      <c r="Y39" s="1664"/>
      <c r="Z39" s="1663"/>
      <c r="AA39" s="1663"/>
    </row>
    <row r="40" spans="1:29" s="1195" customFormat="1" ht="8.25" customHeight="1">
      <c r="A40" s="1663" t="s">
        <v>697</v>
      </c>
      <c r="B40" s="1663"/>
      <c r="C40" s="1663"/>
      <c r="D40" s="1663"/>
      <c r="E40" s="1663"/>
      <c r="F40" s="1663"/>
      <c r="G40" s="1663"/>
      <c r="H40" s="1663"/>
      <c r="I40" s="1663"/>
      <c r="J40" s="1663"/>
      <c r="K40" s="1663"/>
      <c r="L40" s="1663"/>
      <c r="M40" s="1663"/>
      <c r="N40" s="1663"/>
      <c r="O40" s="1663"/>
      <c r="P40" s="1663"/>
      <c r="Q40" s="1663"/>
      <c r="R40" s="1663"/>
      <c r="S40" s="1663"/>
      <c r="T40" s="1663"/>
      <c r="U40" s="1663"/>
      <c r="V40" s="1663"/>
      <c r="W40" s="1664"/>
      <c r="X40" s="1664"/>
      <c r="Y40" s="1664"/>
      <c r="Z40" s="1663"/>
      <c r="AA40" s="1663"/>
    </row>
    <row r="41" spans="1:29" s="1195" customFormat="1" ht="8.25" customHeight="1">
      <c r="A41" s="1663" t="s">
        <v>685</v>
      </c>
      <c r="B41" s="1663"/>
      <c r="C41" s="1663"/>
      <c r="D41" s="1663"/>
      <c r="E41" s="1663"/>
      <c r="F41" s="1663"/>
      <c r="G41" s="1663"/>
      <c r="H41" s="1663"/>
      <c r="I41" s="1663"/>
      <c r="J41" s="1663"/>
      <c r="K41" s="1663"/>
      <c r="L41" s="1663"/>
      <c r="M41" s="1663"/>
      <c r="N41" s="1663"/>
      <c r="O41" s="1663"/>
      <c r="P41" s="1663"/>
      <c r="Q41" s="1663"/>
      <c r="R41" s="1663"/>
      <c r="S41" s="1663"/>
      <c r="T41" s="1663"/>
      <c r="U41" s="1663"/>
      <c r="V41" s="1663"/>
      <c r="W41" s="1664"/>
      <c r="X41" s="1664"/>
      <c r="Y41" s="1664"/>
      <c r="Z41" s="1663"/>
      <c r="AA41" s="1663"/>
    </row>
    <row r="42" spans="1:29" ht="18.75" customHeight="1">
      <c r="A42" s="1131"/>
      <c r="B42" s="1131"/>
      <c r="C42" s="1131"/>
      <c r="D42" s="1131"/>
      <c r="E42" s="1306"/>
      <c r="F42" s="1306"/>
      <c r="G42" s="1223"/>
      <c r="H42" s="1223"/>
      <c r="I42" s="1131"/>
      <c r="J42" s="1131"/>
      <c r="K42" s="1131"/>
      <c r="L42" s="1131"/>
      <c r="M42" s="1131"/>
      <c r="N42" s="1131"/>
      <c r="O42" s="1131"/>
      <c r="P42" s="1131"/>
      <c r="Q42" s="1131"/>
      <c r="R42" s="1131"/>
      <c r="S42" s="1131"/>
      <c r="T42" s="1131"/>
      <c r="U42" s="1131"/>
      <c r="V42" s="1131"/>
      <c r="W42" s="1131"/>
      <c r="X42" s="1131"/>
      <c r="Y42" s="1131"/>
      <c r="Z42" s="1131"/>
      <c r="AA42" s="1131"/>
    </row>
    <row r="43" spans="1:29" ht="18.75" customHeight="1">
      <c r="A43" s="1131"/>
      <c r="B43" s="1131"/>
      <c r="C43" s="1131"/>
      <c r="D43" s="1131"/>
      <c r="E43" s="1306"/>
      <c r="F43" s="1306"/>
      <c r="G43" s="1223"/>
      <c r="H43" s="1223"/>
      <c r="I43" s="1131"/>
      <c r="J43" s="1131"/>
      <c r="K43" s="1131"/>
      <c r="L43" s="1131"/>
      <c r="M43" s="1131"/>
      <c r="N43" s="1131"/>
      <c r="O43" s="1131"/>
      <c r="P43" s="1131"/>
      <c r="Q43" s="1131"/>
      <c r="R43" s="1131"/>
      <c r="S43" s="1131"/>
      <c r="T43" s="1131"/>
      <c r="U43" s="1131"/>
      <c r="V43" s="1131"/>
      <c r="W43" s="1131"/>
      <c r="X43" s="1131"/>
      <c r="Y43" s="1131"/>
      <c r="Z43" s="1131"/>
      <c r="AA43" s="1131"/>
    </row>
    <row r="44" spans="1:29" ht="18.75" customHeight="1">
      <c r="A44" s="1131"/>
      <c r="B44" s="1131"/>
      <c r="C44" s="1131"/>
      <c r="D44" s="1131"/>
      <c r="E44" s="1306"/>
      <c r="F44" s="1306"/>
      <c r="G44" s="1223"/>
      <c r="H44" s="1223"/>
      <c r="I44" s="1131"/>
      <c r="J44" s="1131"/>
      <c r="K44" s="1131"/>
      <c r="L44" s="1131"/>
      <c r="M44" s="1131"/>
      <c r="N44" s="1131"/>
      <c r="O44" s="1131"/>
      <c r="P44" s="1131"/>
      <c r="Q44" s="1131"/>
      <c r="R44" s="1131"/>
      <c r="S44" s="1131"/>
      <c r="T44" s="1131"/>
      <c r="U44" s="1131"/>
      <c r="V44" s="1131"/>
      <c r="W44" s="1131"/>
      <c r="X44" s="1131"/>
      <c r="Y44" s="1131"/>
      <c r="Z44" s="1131"/>
      <c r="AA44" s="1131"/>
    </row>
    <row r="45" spans="1:29" ht="18.75" customHeight="1">
      <c r="A45" s="1131"/>
      <c r="B45" s="1131"/>
      <c r="C45" s="1131"/>
      <c r="D45" s="1131"/>
      <c r="E45" s="1306"/>
      <c r="F45" s="1306"/>
      <c r="G45" s="1223"/>
      <c r="H45" s="1223"/>
      <c r="I45" s="1131"/>
      <c r="J45" s="1131"/>
      <c r="K45" s="1131"/>
      <c r="L45" s="1131"/>
      <c r="M45" s="1131"/>
      <c r="N45" s="1131"/>
      <c r="O45" s="1131"/>
      <c r="P45" s="1131"/>
      <c r="Q45" s="1131"/>
      <c r="R45" s="1131"/>
      <c r="S45" s="1131"/>
      <c r="T45" s="1131"/>
      <c r="U45" s="1131"/>
      <c r="V45" s="1131"/>
      <c r="W45" s="1131"/>
      <c r="X45" s="1131"/>
      <c r="Y45" s="1131"/>
      <c r="Z45" s="1131"/>
      <c r="AA45" s="1131"/>
    </row>
    <row r="46" spans="1:29" ht="18.75" customHeight="1">
      <c r="A46" s="1131"/>
      <c r="B46" s="1131"/>
      <c r="C46" s="1131"/>
      <c r="D46" s="1131"/>
      <c r="E46" s="1306"/>
      <c r="F46" s="1306"/>
      <c r="G46" s="1223"/>
      <c r="H46" s="1223"/>
      <c r="I46" s="1131"/>
      <c r="J46" s="1131"/>
      <c r="K46" s="1131"/>
      <c r="L46" s="1131"/>
      <c r="M46" s="1131"/>
      <c r="N46" s="1131"/>
      <c r="O46" s="1131"/>
      <c r="P46" s="1131"/>
      <c r="Q46" s="1131"/>
      <c r="R46" s="1131"/>
      <c r="S46" s="1131"/>
      <c r="T46" s="1131"/>
      <c r="U46" s="1131"/>
      <c r="V46" s="1131"/>
      <c r="W46" s="1131"/>
      <c r="X46" s="1131"/>
      <c r="Y46" s="1131"/>
      <c r="Z46" s="1131"/>
      <c r="AA46" s="1131"/>
    </row>
    <row r="47" spans="1:29" ht="18.75" customHeight="1">
      <c r="A47" s="1131"/>
      <c r="B47" s="1131"/>
      <c r="C47" s="1131"/>
      <c r="D47" s="1131"/>
      <c r="E47" s="1306"/>
      <c r="F47" s="1306"/>
      <c r="G47" s="1223"/>
      <c r="H47" s="1223"/>
      <c r="I47" s="1131"/>
      <c r="J47" s="1131"/>
      <c r="K47" s="1131"/>
      <c r="L47" s="1131"/>
      <c r="M47" s="1131"/>
      <c r="N47" s="1131"/>
      <c r="O47" s="1131"/>
      <c r="P47" s="1131"/>
      <c r="Q47" s="1131"/>
      <c r="R47" s="1131"/>
      <c r="S47" s="1131"/>
      <c r="T47" s="1131"/>
      <c r="U47" s="1131"/>
      <c r="V47" s="1131"/>
      <c r="W47" s="1131"/>
      <c r="X47" s="1131"/>
      <c r="Y47" s="1131"/>
      <c r="Z47" s="1131"/>
      <c r="AA47" s="1131"/>
    </row>
    <row r="48" spans="1:29" ht="18.75" customHeight="1">
      <c r="A48" s="1131"/>
      <c r="B48" s="1131"/>
      <c r="C48" s="1131"/>
      <c r="D48" s="1131"/>
      <c r="E48" s="1306"/>
      <c r="F48" s="1306"/>
      <c r="G48" s="1223"/>
      <c r="H48" s="1223"/>
      <c r="I48" s="1131"/>
      <c r="J48" s="1131"/>
      <c r="K48" s="1131"/>
      <c r="L48" s="1131"/>
      <c r="M48" s="1131"/>
      <c r="N48" s="1131"/>
      <c r="O48" s="1131"/>
      <c r="P48" s="1131"/>
      <c r="Q48" s="1131"/>
      <c r="R48" s="1131"/>
      <c r="S48" s="1131"/>
      <c r="T48" s="1131"/>
      <c r="U48" s="1131"/>
      <c r="V48" s="1131"/>
      <c r="W48" s="1131"/>
      <c r="X48" s="1131"/>
      <c r="Y48" s="1131"/>
      <c r="Z48" s="1131"/>
      <c r="AA48" s="1131"/>
    </row>
    <row r="49" spans="1:27" ht="18.75" customHeight="1">
      <c r="A49" s="1131"/>
      <c r="B49" s="1131"/>
      <c r="C49" s="1131"/>
      <c r="D49" s="1131"/>
      <c r="E49" s="1306"/>
      <c r="F49" s="1306"/>
      <c r="G49" s="1223"/>
      <c r="H49" s="1223"/>
      <c r="I49" s="1131"/>
      <c r="J49" s="1131"/>
      <c r="K49" s="1131"/>
      <c r="L49" s="1131"/>
      <c r="M49" s="1131"/>
      <c r="N49" s="1131"/>
      <c r="O49" s="1131"/>
      <c r="P49" s="1131"/>
      <c r="Q49" s="1131"/>
      <c r="R49" s="1131"/>
      <c r="S49" s="1131"/>
      <c r="T49" s="1131"/>
      <c r="U49" s="1131"/>
      <c r="V49" s="1131"/>
      <c r="W49" s="1131"/>
      <c r="X49" s="1131"/>
      <c r="Y49" s="1131"/>
      <c r="Z49" s="1131"/>
      <c r="AA49" s="1131"/>
    </row>
    <row r="50" spans="1:27" ht="18.75" customHeight="1">
      <c r="A50" s="1131"/>
      <c r="B50" s="1131"/>
      <c r="C50" s="1131"/>
      <c r="D50" s="1131"/>
      <c r="E50" s="1306"/>
      <c r="F50" s="1306"/>
      <c r="G50" s="1223"/>
      <c r="H50" s="1223"/>
      <c r="I50" s="1131"/>
      <c r="J50" s="1131"/>
      <c r="K50" s="1131"/>
      <c r="L50" s="1131"/>
      <c r="M50" s="1131"/>
      <c r="N50" s="1131"/>
      <c r="O50" s="1131"/>
      <c r="P50" s="1131"/>
      <c r="Q50" s="1131"/>
      <c r="R50" s="1131"/>
      <c r="S50" s="1131"/>
      <c r="T50" s="1131"/>
      <c r="U50" s="1131"/>
      <c r="V50" s="1131"/>
      <c r="W50" s="1131"/>
      <c r="X50" s="1131"/>
      <c r="Y50" s="1131"/>
      <c r="Z50" s="1131"/>
      <c r="AA50" s="1131"/>
    </row>
    <row r="51" spans="1:27" ht="18.75" customHeight="1">
      <c r="A51" s="1131"/>
      <c r="B51" s="1131"/>
      <c r="C51" s="1131"/>
      <c r="D51" s="1131"/>
      <c r="E51" s="1306"/>
      <c r="F51" s="1306"/>
      <c r="G51" s="1223"/>
      <c r="H51" s="1223"/>
      <c r="I51" s="1131"/>
      <c r="J51" s="1131"/>
      <c r="K51" s="1131"/>
      <c r="L51" s="1131"/>
      <c r="M51" s="1131"/>
      <c r="N51" s="1131"/>
      <c r="O51" s="1131"/>
      <c r="P51" s="1131"/>
      <c r="Q51" s="1131"/>
      <c r="R51" s="1131"/>
      <c r="S51" s="1131"/>
      <c r="T51" s="1131"/>
      <c r="U51" s="1131"/>
      <c r="V51" s="1131"/>
      <c r="W51" s="1131"/>
      <c r="X51" s="1131"/>
      <c r="Y51" s="1131"/>
      <c r="Z51" s="1131"/>
      <c r="AA51" s="1131"/>
    </row>
    <row r="52" spans="1:27" ht="18.75" customHeight="1">
      <c r="A52" s="1131"/>
      <c r="B52" s="1131"/>
      <c r="C52" s="1131"/>
      <c r="D52" s="1131"/>
      <c r="E52" s="1306"/>
      <c r="F52" s="1306"/>
      <c r="G52" s="1223"/>
      <c r="H52" s="1223"/>
      <c r="I52" s="1131"/>
      <c r="J52" s="1131"/>
      <c r="K52" s="1131"/>
      <c r="L52" s="1131"/>
      <c r="M52" s="1131"/>
      <c r="N52" s="1131"/>
      <c r="O52" s="1131"/>
      <c r="P52" s="1131"/>
      <c r="Q52" s="1131"/>
      <c r="R52" s="1131"/>
      <c r="S52" s="1131"/>
      <c r="T52" s="1131"/>
      <c r="U52" s="1131"/>
      <c r="V52" s="1131"/>
      <c r="W52" s="1131"/>
      <c r="X52" s="1131"/>
      <c r="Y52" s="1131"/>
      <c r="Z52" s="1131"/>
      <c r="AA52" s="1131"/>
    </row>
    <row r="53" spans="1:27" ht="18.75" customHeight="1">
      <c r="A53" s="1131"/>
      <c r="B53" s="1131"/>
      <c r="C53" s="1131"/>
      <c r="D53" s="1131"/>
      <c r="E53" s="1306"/>
      <c r="F53" s="1306"/>
      <c r="G53" s="1223"/>
      <c r="H53" s="1223"/>
      <c r="I53" s="1131"/>
      <c r="J53" s="1131"/>
      <c r="K53" s="1131"/>
      <c r="L53" s="1131"/>
      <c r="M53" s="1131"/>
      <c r="N53" s="1131"/>
      <c r="O53" s="1131"/>
      <c r="P53" s="1131"/>
      <c r="Q53" s="1131"/>
      <c r="R53" s="1131"/>
      <c r="S53" s="1131"/>
      <c r="T53" s="1131"/>
      <c r="U53" s="1131"/>
      <c r="V53" s="1131"/>
      <c r="W53" s="1131"/>
      <c r="X53" s="1131"/>
      <c r="Y53" s="1131"/>
      <c r="Z53" s="1131"/>
      <c r="AA53" s="1131"/>
    </row>
    <row r="54" spans="1:27" ht="18.75" customHeight="1">
      <c r="A54" s="1131"/>
      <c r="B54" s="1131"/>
      <c r="C54" s="1131"/>
      <c r="D54" s="1131"/>
      <c r="E54" s="1306"/>
      <c r="F54" s="1306"/>
      <c r="G54" s="1223"/>
      <c r="H54" s="1223"/>
      <c r="I54" s="1131"/>
      <c r="J54" s="1131"/>
      <c r="K54" s="1131"/>
      <c r="L54" s="1131"/>
      <c r="M54" s="1131"/>
      <c r="N54" s="1131"/>
      <c r="O54" s="1131"/>
      <c r="P54" s="1131"/>
      <c r="Q54" s="1131"/>
      <c r="R54" s="1131"/>
      <c r="S54" s="1131"/>
      <c r="T54" s="1131"/>
      <c r="U54" s="1131"/>
      <c r="V54" s="1131"/>
      <c r="W54" s="1131"/>
      <c r="X54" s="1131"/>
      <c r="Y54" s="1131"/>
      <c r="Z54" s="1131"/>
      <c r="AA54" s="1131"/>
    </row>
    <row r="55" spans="1:27" ht="18.75" customHeight="1">
      <c r="A55" s="1131"/>
      <c r="B55" s="1131"/>
      <c r="C55" s="1131"/>
      <c r="D55" s="1131"/>
      <c r="E55" s="1306"/>
      <c r="F55" s="1306"/>
      <c r="G55" s="1223"/>
      <c r="H55" s="1223"/>
      <c r="I55" s="1131"/>
      <c r="J55" s="1131"/>
      <c r="K55" s="1131"/>
      <c r="L55" s="1131"/>
      <c r="M55" s="1131"/>
      <c r="N55" s="1131"/>
      <c r="O55" s="1131"/>
      <c r="P55" s="1131"/>
      <c r="Q55" s="1131"/>
      <c r="R55" s="1131"/>
      <c r="S55" s="1131"/>
      <c r="T55" s="1131"/>
      <c r="U55" s="1131"/>
      <c r="V55" s="1131"/>
      <c r="W55" s="1131"/>
      <c r="X55" s="1131"/>
      <c r="Y55" s="1131"/>
      <c r="Z55" s="1131"/>
      <c r="AA55" s="1131"/>
    </row>
    <row r="56" spans="1:27" ht="18.75" customHeight="1">
      <c r="A56" s="1131"/>
      <c r="B56" s="1131"/>
      <c r="C56" s="1131"/>
      <c r="D56" s="1131"/>
      <c r="E56" s="1306"/>
      <c r="F56" s="1306"/>
      <c r="G56" s="1223"/>
      <c r="H56" s="1223"/>
      <c r="I56" s="1131"/>
      <c r="J56" s="1131"/>
      <c r="K56" s="1131"/>
      <c r="L56" s="1131"/>
      <c r="M56" s="1131"/>
      <c r="N56" s="1131"/>
      <c r="O56" s="1131"/>
      <c r="P56" s="1131"/>
      <c r="Q56" s="1131"/>
      <c r="R56" s="1131"/>
      <c r="S56" s="1131"/>
      <c r="T56" s="1131"/>
      <c r="U56" s="1131"/>
      <c r="V56" s="1131"/>
      <c r="W56" s="1131"/>
      <c r="X56" s="1131"/>
      <c r="Y56" s="1131"/>
      <c r="Z56" s="1131"/>
      <c r="AA56" s="1131"/>
    </row>
    <row r="57" spans="1:27" ht="18.75" customHeight="1">
      <c r="A57" s="1131"/>
      <c r="B57" s="1131"/>
      <c r="C57" s="1131"/>
      <c r="D57" s="1131"/>
      <c r="E57" s="1306"/>
      <c r="F57" s="1306"/>
      <c r="G57" s="1223"/>
      <c r="H57" s="1223"/>
      <c r="I57" s="1131"/>
      <c r="J57" s="1131"/>
      <c r="K57" s="1131"/>
      <c r="L57" s="1131"/>
      <c r="M57" s="1131"/>
      <c r="N57" s="1131"/>
      <c r="O57" s="1131"/>
      <c r="P57" s="1131"/>
      <c r="Q57" s="1131"/>
      <c r="R57" s="1131"/>
      <c r="S57" s="1131"/>
      <c r="T57" s="1131"/>
      <c r="U57" s="1131"/>
      <c r="V57" s="1131"/>
      <c r="W57" s="1131"/>
      <c r="X57" s="1131"/>
      <c r="Y57" s="1131"/>
      <c r="Z57" s="1131"/>
      <c r="AA57" s="1131"/>
    </row>
    <row r="58" spans="1:27" ht="18.75" customHeight="1">
      <c r="A58" s="1131"/>
      <c r="B58" s="1131"/>
      <c r="C58" s="1131"/>
      <c r="D58" s="1131"/>
      <c r="E58" s="1306"/>
      <c r="F58" s="1306"/>
      <c r="G58" s="1223"/>
      <c r="H58" s="1223"/>
      <c r="I58" s="1131"/>
      <c r="J58" s="1131"/>
      <c r="K58" s="1131"/>
      <c r="L58" s="1131"/>
      <c r="M58" s="1131"/>
      <c r="N58" s="1131"/>
      <c r="O58" s="1131"/>
      <c r="P58" s="1131"/>
      <c r="Q58" s="1131"/>
      <c r="R58" s="1131"/>
      <c r="S58" s="1131"/>
      <c r="T58" s="1131"/>
      <c r="U58" s="1131"/>
      <c r="V58" s="1131"/>
      <c r="W58" s="1131"/>
      <c r="X58" s="1131"/>
      <c r="Y58" s="1131"/>
      <c r="Z58" s="1131"/>
      <c r="AA58" s="1131"/>
    </row>
  </sheetData>
  <mergeCells count="39">
    <mergeCell ref="B29:C29"/>
    <mergeCell ref="A31:C31"/>
    <mergeCell ref="B32:C32"/>
    <mergeCell ref="B24:C24"/>
    <mergeCell ref="A1:C1"/>
    <mergeCell ref="A2:C2"/>
    <mergeCell ref="B20:C20"/>
    <mergeCell ref="B21:C21"/>
    <mergeCell ref="B10:C10"/>
    <mergeCell ref="B18:C18"/>
    <mergeCell ref="B19:C19"/>
    <mergeCell ref="B13:C13"/>
    <mergeCell ref="B14:C14"/>
    <mergeCell ref="B15:C15"/>
    <mergeCell ref="B16:C16"/>
    <mergeCell ref="A12:C12"/>
    <mergeCell ref="A41:AA41"/>
    <mergeCell ref="A39:AA39"/>
    <mergeCell ref="J3:P3"/>
    <mergeCell ref="A40:AA40"/>
    <mergeCell ref="B33:C33"/>
    <mergeCell ref="B34:C34"/>
    <mergeCell ref="B35:C35"/>
    <mergeCell ref="B36:C36"/>
    <mergeCell ref="A38:AA38"/>
    <mergeCell ref="B26:C26"/>
    <mergeCell ref="B27:C27"/>
    <mergeCell ref="B28:C28"/>
    <mergeCell ref="A23:C23"/>
    <mergeCell ref="B25:C25"/>
    <mergeCell ref="B17:C17"/>
    <mergeCell ref="B9:C9"/>
    <mergeCell ref="V2:Z2"/>
    <mergeCell ref="R3:T3"/>
    <mergeCell ref="B6:C6"/>
    <mergeCell ref="B7:C7"/>
    <mergeCell ref="B8:C8"/>
    <mergeCell ref="D2:U2"/>
    <mergeCell ref="D3:H3"/>
  </mergeCells>
  <pageMargins left="0.5" right="0.25" top="0.25" bottom="0.25" header="0.3" footer="0.25"/>
  <pageSetup orientation="landscape" r:id="rId1"/>
  <customProperties>
    <customPr name="Longview.RefreshTimestamp" r:id="rId2"/>
  </customPropertie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24"/>
  <sheetViews>
    <sheetView zoomScale="136" zoomScaleNormal="136" zoomScaleSheetLayoutView="130" workbookViewId="0">
      <selection activeCell="AB11" sqref="AB10:AB11"/>
    </sheetView>
  </sheetViews>
  <sheetFormatPr defaultColWidth="9.33203125" defaultRowHeight="9"/>
  <cols>
    <col min="1" max="1" width="2" style="142" customWidth="1"/>
    <col min="2" max="2" width="1.6640625" style="142" customWidth="1"/>
    <col min="3" max="3" width="3.1640625" style="142" customWidth="1"/>
    <col min="4" max="4" width="2" style="142" customWidth="1"/>
    <col min="5" max="5" width="52.6640625" style="142" customWidth="1"/>
    <col min="6" max="6" width="2.33203125" style="142" customWidth="1"/>
    <col min="7" max="8" width="1.33203125" style="142" customWidth="1"/>
    <col min="9" max="9" width="13.33203125" style="142" customWidth="1"/>
    <col min="10" max="10" width="1.5" style="142" customWidth="1"/>
    <col min="11" max="11" width="4.33203125" style="142" customWidth="1"/>
    <col min="12" max="12" width="1.5" style="142" customWidth="1"/>
    <col min="13" max="13" width="13.33203125" style="142" customWidth="1"/>
    <col min="14" max="14" width="1.5" style="142" customWidth="1"/>
    <col min="15" max="15" width="4.33203125" style="142" customWidth="1"/>
    <col min="16" max="16" width="1.5" style="142" customWidth="1"/>
    <col min="17" max="17" width="13.33203125" style="142" customWidth="1"/>
    <col min="18" max="18" width="1.5" style="142" customWidth="1"/>
    <col min="19" max="19" width="4.33203125" style="142" customWidth="1"/>
    <col min="20" max="20" width="1.5" style="142" customWidth="1"/>
    <col min="21" max="21" width="13.33203125" style="142" customWidth="1"/>
    <col min="22" max="22" width="1.33203125" style="142" customWidth="1"/>
    <col min="23" max="23" width="10.5" style="142" customWidth="1"/>
    <col min="24" max="24" width="9.33203125" style="161"/>
    <col min="25" max="25" width="1.33203125" style="142" customWidth="1"/>
    <col min="26" max="26" width="10.5" style="142" customWidth="1"/>
    <col min="27" max="16384" width="9.33203125" style="142"/>
  </cols>
  <sheetData>
    <row r="1" spans="1:26" ht="13.5" customHeight="1">
      <c r="A1" s="141" t="s">
        <v>258</v>
      </c>
      <c r="G1" s="1665" t="s">
        <v>716</v>
      </c>
      <c r="H1" s="1665"/>
      <c r="I1" s="1665"/>
      <c r="J1" s="1665"/>
      <c r="K1" s="1665"/>
      <c r="L1" s="1665"/>
      <c r="M1" s="1665"/>
      <c r="N1" s="1665"/>
      <c r="O1" s="1665"/>
      <c r="P1" s="1665"/>
      <c r="Q1" s="1665"/>
      <c r="R1" s="1665"/>
      <c r="S1" s="1665"/>
      <c r="T1" s="1665"/>
      <c r="U1" s="1665"/>
      <c r="X1" s="142"/>
    </row>
    <row r="2" spans="1:26" ht="7.5" customHeight="1">
      <c r="A2" s="141"/>
      <c r="G2" s="191"/>
      <c r="H2" s="192"/>
      <c r="I2" s="192"/>
      <c r="J2" s="192"/>
      <c r="K2" s="192"/>
      <c r="L2" s="192"/>
      <c r="M2" s="192"/>
      <c r="N2" s="192"/>
      <c r="O2" s="192"/>
      <c r="P2" s="192"/>
      <c r="Q2" s="192"/>
      <c r="R2" s="192"/>
      <c r="S2" s="192"/>
      <c r="T2" s="192"/>
      <c r="U2" s="192"/>
      <c r="X2" s="142"/>
    </row>
    <row r="3" spans="1:26" ht="13.5" customHeight="1">
      <c r="I3" s="143" t="s">
        <v>259</v>
      </c>
      <c r="J3" s="143"/>
      <c r="K3" s="143"/>
      <c r="L3" s="143"/>
      <c r="M3" s="143" t="s">
        <v>260</v>
      </c>
      <c r="N3" s="143"/>
      <c r="O3" s="143"/>
      <c r="P3" s="143"/>
      <c r="Q3" s="143" t="s">
        <v>554</v>
      </c>
      <c r="R3" s="144"/>
      <c r="S3" s="144"/>
      <c r="U3" s="143" t="s">
        <v>609</v>
      </c>
      <c r="X3" s="142"/>
      <c r="Z3" s="143"/>
    </row>
    <row r="4" spans="1:26" ht="7.5" customHeight="1">
      <c r="A4" s="141"/>
      <c r="I4" s="143"/>
      <c r="J4" s="143"/>
      <c r="K4" s="143"/>
      <c r="L4" s="143"/>
      <c r="M4" s="143"/>
      <c r="N4" s="143"/>
      <c r="O4" s="143"/>
      <c r="P4" s="143"/>
      <c r="Q4" s="143"/>
      <c r="R4" s="144"/>
      <c r="S4" s="144"/>
      <c r="X4" s="142"/>
      <c r="Z4" s="143"/>
    </row>
    <row r="5" spans="1:26" ht="12" customHeight="1">
      <c r="B5" s="141" t="s">
        <v>261</v>
      </c>
      <c r="I5" s="143"/>
      <c r="J5" s="143"/>
      <c r="K5" s="143"/>
      <c r="L5" s="143"/>
      <c r="M5" s="143"/>
      <c r="N5" s="143"/>
      <c r="O5" s="143"/>
      <c r="P5" s="143"/>
      <c r="Q5" s="143"/>
      <c r="R5" s="144"/>
      <c r="S5" s="144"/>
      <c r="X5" s="142"/>
      <c r="Z5" s="143"/>
    </row>
    <row r="6" spans="1:26" ht="17.25" customHeight="1">
      <c r="B6" s="141"/>
      <c r="C6" s="141" t="s">
        <v>262</v>
      </c>
      <c r="I6" s="145" t="s">
        <v>263</v>
      </c>
      <c r="J6" s="146"/>
      <c r="K6" s="147"/>
      <c r="L6" s="147"/>
      <c r="M6" s="145" t="s">
        <v>264</v>
      </c>
      <c r="N6" s="148"/>
      <c r="O6" s="147"/>
      <c r="P6" s="147"/>
      <c r="Q6" s="145" t="s">
        <v>218</v>
      </c>
      <c r="R6" s="149"/>
      <c r="S6" s="147"/>
      <c r="T6" s="147"/>
      <c r="U6" s="145" t="s">
        <v>218</v>
      </c>
      <c r="X6" s="142"/>
      <c r="Z6" s="145"/>
    </row>
    <row r="7" spans="1:26" ht="18" customHeight="1">
      <c r="D7" s="141" t="s">
        <v>266</v>
      </c>
      <c r="I7" s="147"/>
      <c r="J7" s="147"/>
      <c r="K7" s="147"/>
      <c r="L7" s="147"/>
      <c r="M7" s="147"/>
      <c r="N7" s="147"/>
      <c r="O7" s="147"/>
      <c r="P7" s="147"/>
      <c r="Q7" s="147"/>
      <c r="R7" s="147"/>
      <c r="S7" s="147"/>
      <c r="T7" s="147"/>
      <c r="U7" s="147"/>
      <c r="X7" s="142"/>
      <c r="Z7" s="147"/>
    </row>
    <row r="8" spans="1:26" ht="15" customHeight="1">
      <c r="A8" s="141"/>
      <c r="E8" s="155" t="s">
        <v>448</v>
      </c>
      <c r="I8" s="145" t="s">
        <v>614</v>
      </c>
      <c r="J8" s="146"/>
      <c r="K8" s="147"/>
      <c r="L8" s="147"/>
      <c r="M8" s="145" t="s">
        <v>268</v>
      </c>
      <c r="N8" s="148"/>
      <c r="O8" s="179"/>
      <c r="P8" s="147"/>
      <c r="Q8" s="145" t="s">
        <v>265</v>
      </c>
      <c r="R8" s="147"/>
      <c r="S8" s="147"/>
      <c r="T8" s="147"/>
      <c r="U8" s="145" t="s">
        <v>297</v>
      </c>
      <c r="X8" s="142"/>
      <c r="Z8" s="150"/>
    </row>
    <row r="9" spans="1:26" ht="15" customHeight="1">
      <c r="A9" s="141"/>
      <c r="D9" s="155"/>
      <c r="E9" s="142" t="s">
        <v>271</v>
      </c>
      <c r="I9" s="145"/>
      <c r="J9" s="146"/>
      <c r="K9" s="147"/>
      <c r="L9" s="147"/>
      <c r="M9" s="145"/>
      <c r="N9" s="148"/>
      <c r="O9" s="179"/>
      <c r="P9" s="147"/>
      <c r="Q9" s="145"/>
      <c r="R9" s="147"/>
      <c r="S9" s="147"/>
      <c r="T9" s="147"/>
      <c r="U9" s="147"/>
      <c r="X9" s="142"/>
      <c r="Z9" s="150"/>
    </row>
    <row r="10" spans="1:26" ht="15" customHeight="1">
      <c r="A10" s="141"/>
      <c r="E10" s="178" t="s">
        <v>272</v>
      </c>
      <c r="I10" s="145" t="s">
        <v>270</v>
      </c>
      <c r="J10" s="146"/>
      <c r="K10" s="147"/>
      <c r="L10" s="147"/>
      <c r="M10" s="145" t="s">
        <v>273</v>
      </c>
      <c r="N10" s="148"/>
      <c r="O10" s="179"/>
      <c r="P10" s="147"/>
      <c r="Q10" s="145" t="s">
        <v>547</v>
      </c>
      <c r="R10" s="147"/>
      <c r="S10" s="147"/>
      <c r="T10" s="147"/>
      <c r="U10" s="145" t="s">
        <v>269</v>
      </c>
      <c r="X10" s="142"/>
      <c r="Z10" s="150"/>
    </row>
    <row r="11" spans="1:26" ht="18" customHeight="1">
      <c r="A11" s="141"/>
      <c r="C11" s="156"/>
      <c r="D11" s="155"/>
      <c r="E11" s="156"/>
      <c r="I11" s="150"/>
      <c r="J11" s="151"/>
      <c r="K11" s="152"/>
      <c r="L11" s="152"/>
      <c r="M11" s="150"/>
      <c r="N11" s="153"/>
      <c r="O11" s="154"/>
      <c r="P11" s="152"/>
      <c r="Q11" s="150"/>
      <c r="R11" s="147"/>
      <c r="S11" s="147"/>
      <c r="T11" s="147"/>
      <c r="U11" s="150"/>
      <c r="X11" s="142"/>
      <c r="Z11" s="150"/>
    </row>
    <row r="12" spans="1:26" ht="18" customHeight="1">
      <c r="A12" s="141"/>
      <c r="C12" s="156"/>
      <c r="D12" s="155"/>
      <c r="E12" s="156"/>
      <c r="I12" s="150"/>
      <c r="J12" s="151"/>
      <c r="K12" s="152"/>
      <c r="L12" s="152"/>
      <c r="M12" s="150"/>
      <c r="N12" s="153"/>
      <c r="O12" s="154"/>
      <c r="P12" s="152"/>
      <c r="Q12" s="150"/>
      <c r="R12" s="147"/>
      <c r="S12" s="147"/>
      <c r="T12" s="147"/>
      <c r="U12" s="150"/>
      <c r="X12" s="142"/>
      <c r="Z12" s="150"/>
    </row>
    <row r="13" spans="1:26" ht="11.25" customHeight="1">
      <c r="I13" s="143" t="s">
        <v>259</v>
      </c>
      <c r="J13" s="143"/>
      <c r="K13" s="143"/>
      <c r="L13" s="143"/>
      <c r="M13" s="143" t="s">
        <v>610</v>
      </c>
      <c r="N13" s="143"/>
      <c r="O13" s="143"/>
      <c r="P13" s="143"/>
      <c r="Q13" s="143" t="s">
        <v>555</v>
      </c>
      <c r="R13" s="144"/>
      <c r="S13" s="144"/>
      <c r="T13" s="157"/>
      <c r="U13" s="143" t="s">
        <v>609</v>
      </c>
      <c r="X13" s="142"/>
      <c r="Z13" s="143"/>
    </row>
    <row r="14" spans="1:26" ht="12" customHeight="1">
      <c r="B14" s="141" t="s">
        <v>57</v>
      </c>
      <c r="I14" s="143"/>
      <c r="J14" s="143"/>
      <c r="K14" s="143"/>
      <c r="L14" s="143"/>
      <c r="M14" s="143"/>
      <c r="N14" s="143"/>
      <c r="O14" s="143"/>
      <c r="P14" s="143"/>
      <c r="Q14" s="143"/>
      <c r="R14" s="144"/>
      <c r="S14" s="144"/>
      <c r="U14" s="143"/>
      <c r="X14" s="142"/>
      <c r="Z14" s="143"/>
    </row>
    <row r="15" spans="1:26" ht="18" customHeight="1">
      <c r="B15" s="141"/>
      <c r="D15" s="141" t="s">
        <v>298</v>
      </c>
      <c r="I15" s="158"/>
      <c r="J15" s="159"/>
      <c r="M15" s="158"/>
      <c r="N15" s="160"/>
      <c r="O15" s="144"/>
      <c r="P15" s="144"/>
      <c r="Q15" s="158"/>
      <c r="R15" s="144"/>
      <c r="S15" s="144"/>
      <c r="U15" s="158"/>
      <c r="X15" s="142"/>
      <c r="Z15" s="158"/>
    </row>
    <row r="16" spans="1:26" ht="15" customHeight="1">
      <c r="E16" s="142" t="s">
        <v>600</v>
      </c>
      <c r="I16" s="145" t="s">
        <v>270</v>
      </c>
      <c r="J16" s="145"/>
      <c r="K16" s="145"/>
      <c r="L16" s="145"/>
      <c r="M16" s="145" t="s">
        <v>274</v>
      </c>
      <c r="N16" s="145"/>
      <c r="O16" s="145"/>
      <c r="P16" s="145"/>
      <c r="Q16" s="145" t="s">
        <v>263</v>
      </c>
      <c r="R16" s="145"/>
      <c r="S16" s="145"/>
      <c r="T16" s="147"/>
      <c r="U16" s="145" t="s">
        <v>269</v>
      </c>
      <c r="X16" s="142"/>
      <c r="Z16" s="147"/>
    </row>
    <row r="17" spans="1:26" ht="15" customHeight="1">
      <c r="E17" s="142" t="s">
        <v>448</v>
      </c>
      <c r="I17" s="145" t="s">
        <v>267</v>
      </c>
      <c r="J17" s="145"/>
      <c r="K17" s="145"/>
      <c r="L17" s="145"/>
      <c r="M17" s="145" t="s">
        <v>274</v>
      </c>
      <c r="N17" s="145"/>
      <c r="O17" s="145"/>
      <c r="P17" s="145"/>
      <c r="Q17" s="145" t="s">
        <v>219</v>
      </c>
      <c r="R17" s="145"/>
      <c r="S17" s="145"/>
      <c r="T17" s="147"/>
      <c r="U17" s="145" t="s">
        <v>219</v>
      </c>
      <c r="X17" s="142"/>
      <c r="Z17" s="150"/>
    </row>
    <row r="18" spans="1:26" ht="15" customHeight="1">
      <c r="E18" s="178" t="s">
        <v>723</v>
      </c>
      <c r="I18" s="144"/>
      <c r="J18" s="144"/>
      <c r="K18" s="144"/>
      <c r="L18" s="144"/>
      <c r="M18" s="144"/>
      <c r="N18" s="144"/>
      <c r="O18" s="144"/>
      <c r="P18" s="144"/>
      <c r="Q18" s="144"/>
      <c r="R18" s="144"/>
      <c r="S18" s="144"/>
      <c r="T18" s="144"/>
      <c r="U18" s="144"/>
      <c r="X18" s="142"/>
      <c r="Z18" s="150"/>
    </row>
    <row r="19" spans="1:26" ht="15" customHeight="1">
      <c r="E19" s="142" t="s">
        <v>322</v>
      </c>
      <c r="I19" s="145" t="s">
        <v>275</v>
      </c>
      <c r="J19" s="145"/>
      <c r="K19" s="145"/>
      <c r="L19" s="145"/>
      <c r="M19" s="147" t="s">
        <v>459</v>
      </c>
      <c r="N19" s="145"/>
      <c r="O19" s="145"/>
      <c r="P19" s="145"/>
      <c r="Q19" s="147" t="s">
        <v>548</v>
      </c>
      <c r="R19" s="145"/>
      <c r="S19" s="145"/>
      <c r="T19" s="147"/>
      <c r="U19" s="145" t="s">
        <v>582</v>
      </c>
      <c r="X19" s="142"/>
    </row>
    <row r="20" spans="1:26">
      <c r="X20" s="142"/>
    </row>
    <row r="21" spans="1:26">
      <c r="X21" s="142"/>
    </row>
    <row r="22" spans="1:26">
      <c r="X22" s="142"/>
    </row>
    <row r="23" spans="1:26" ht="9.75" customHeight="1">
      <c r="A23" s="808" t="s">
        <v>323</v>
      </c>
      <c r="B23" s="809" t="s">
        <v>475</v>
      </c>
      <c r="C23" s="809"/>
      <c r="D23" s="809"/>
      <c r="E23" s="809"/>
      <c r="X23" s="142"/>
    </row>
    <row r="24" spans="1:26" ht="9.75" customHeight="1">
      <c r="A24" s="808" t="s">
        <v>722</v>
      </c>
      <c r="B24" s="809" t="s">
        <v>724</v>
      </c>
      <c r="C24" s="809"/>
      <c r="D24" s="809"/>
      <c r="E24" s="809"/>
      <c r="X24" s="142"/>
    </row>
  </sheetData>
  <mergeCells count="1">
    <mergeCell ref="G1:U1"/>
  </mergeCells>
  <pageMargins left="0.5" right="0.25" top="0.25" bottom="0.25" header="0.3" footer="0.25"/>
  <pageSetup orientation="landscape" r:id="rId1"/>
  <customProperties>
    <customPr name="Longview.RefreshTimestamp" r:id="rId2"/>
  </customProperties>
  <ignoredErrors>
    <ignoredError sqref="A23:A24" numberStoredAsText="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T20"/>
  <sheetViews>
    <sheetView zoomScale="132" zoomScaleNormal="132" workbookViewId="0">
      <selection activeCell="A5" sqref="A5"/>
    </sheetView>
  </sheetViews>
  <sheetFormatPr defaultColWidth="9.33203125" defaultRowHeight="25.5"/>
  <cols>
    <col min="1" max="1" width="3.6640625" style="218" customWidth="1"/>
    <col min="2" max="2" width="29.5" style="218" customWidth="1"/>
    <col min="3" max="3" width="1.5" style="231" customWidth="1"/>
    <col min="4" max="4" width="2.33203125" style="218" customWidth="1"/>
    <col min="5" max="5" width="30.83203125" style="218" customWidth="1"/>
    <col min="6" max="6" width="1.5" style="231" customWidth="1"/>
    <col min="7" max="7" width="2.33203125" style="218" customWidth="1"/>
    <col min="8" max="8" width="30.83203125" style="218" customWidth="1"/>
    <col min="9" max="9" width="1.5" style="231" customWidth="1"/>
    <col min="10" max="10" width="2.33203125" style="218" customWidth="1"/>
    <col min="11" max="11" width="30.83203125" style="218" customWidth="1"/>
    <col min="12" max="12" width="1.5" style="231" customWidth="1"/>
    <col min="13" max="13" width="2.33203125" style="218" customWidth="1"/>
    <col min="14" max="14" width="30.83203125" style="218" customWidth="1"/>
    <col min="15" max="16384" width="9.33203125" style="218"/>
  </cols>
  <sheetData>
    <row r="1" spans="2:20" ht="12" customHeight="1">
      <c r="B1" s="227" t="s">
        <v>365</v>
      </c>
    </row>
    <row r="2" spans="2:20" ht="6" customHeight="1">
      <c r="B2" s="228"/>
      <c r="C2" s="228"/>
      <c r="D2" s="226"/>
      <c r="E2" s="226"/>
      <c r="F2" s="228"/>
      <c r="G2" s="226"/>
      <c r="H2" s="226"/>
      <c r="I2" s="228"/>
      <c r="J2" s="226"/>
      <c r="K2" s="226"/>
      <c r="L2" s="226"/>
      <c r="M2" s="226"/>
      <c r="N2" s="226"/>
    </row>
    <row r="3" spans="2:20" ht="9.75" customHeight="1">
      <c r="B3" s="219"/>
      <c r="D3" s="328"/>
      <c r="E3" s="328"/>
      <c r="G3" s="328"/>
      <c r="H3" s="328"/>
      <c r="J3" s="328"/>
      <c r="K3" s="328"/>
      <c r="L3" s="182"/>
      <c r="M3" s="328"/>
      <c r="N3" s="328"/>
    </row>
    <row r="4" spans="2:20">
      <c r="B4" s="220" t="s">
        <v>224</v>
      </c>
      <c r="C4" s="220"/>
      <c r="D4" s="221"/>
      <c r="E4" s="220" t="s">
        <v>556</v>
      </c>
      <c r="F4" s="1020"/>
      <c r="G4" s="222"/>
      <c r="H4" s="220" t="s">
        <v>557</v>
      </c>
      <c r="I4" s="1020"/>
      <c r="J4" s="222"/>
      <c r="K4" s="220" t="s">
        <v>558</v>
      </c>
      <c r="L4" s="1020"/>
      <c r="M4" s="222"/>
      <c r="N4" s="220" t="s">
        <v>11</v>
      </c>
    </row>
    <row r="5" spans="2:20" ht="8.25" customHeight="1">
      <c r="B5" s="223"/>
      <c r="D5" s="221"/>
      <c r="E5" s="223"/>
      <c r="G5" s="224"/>
      <c r="H5" s="223"/>
      <c r="J5" s="224"/>
      <c r="K5" s="223"/>
      <c r="L5" s="1021"/>
      <c r="M5" s="224"/>
      <c r="N5" s="223"/>
    </row>
    <row r="6" spans="2:20" ht="323.25" customHeight="1" thickBot="1">
      <c r="B6" s="230" t="s">
        <v>612</v>
      </c>
      <c r="C6" s="1018"/>
      <c r="D6" s="229"/>
      <c r="E6" s="1019" t="s">
        <v>611</v>
      </c>
      <c r="F6" s="1018"/>
      <c r="G6" s="229"/>
      <c r="H6" s="230" t="s">
        <v>615</v>
      </c>
      <c r="I6" s="1018"/>
      <c r="J6" s="229"/>
      <c r="K6" s="1202" t="s">
        <v>700</v>
      </c>
      <c r="L6" s="1019"/>
      <c r="M6" s="229"/>
      <c r="N6" s="230" t="s">
        <v>728</v>
      </c>
    </row>
    <row r="7" spans="2:20" ht="10.5" customHeight="1">
      <c r="B7" s="1017"/>
      <c r="D7" s="232"/>
      <c r="E7" s="233"/>
      <c r="G7" s="232"/>
      <c r="H7" s="233"/>
      <c r="J7" s="232"/>
      <c r="K7" s="233"/>
      <c r="L7" s="233"/>
      <c r="M7" s="232"/>
      <c r="N7" s="233"/>
    </row>
    <row r="8" spans="2:20" ht="25.5" customHeight="1">
      <c r="B8" s="1666" t="s">
        <v>378</v>
      </c>
      <c r="D8" s="1669"/>
      <c r="E8" s="1667" t="s">
        <v>624</v>
      </c>
      <c r="G8" s="1669"/>
      <c r="H8" s="1668" t="s">
        <v>562</v>
      </c>
      <c r="J8" s="1669"/>
      <c r="K8" s="1668" t="s">
        <v>701</v>
      </c>
      <c r="L8" s="1015"/>
      <c r="M8" s="1670"/>
      <c r="N8" s="1668" t="s">
        <v>572</v>
      </c>
    </row>
    <row r="9" spans="2:20" ht="177.75" customHeight="1">
      <c r="B9" s="1666"/>
      <c r="D9" s="1669"/>
      <c r="E9" s="1667"/>
      <c r="G9" s="1669"/>
      <c r="H9" s="1668"/>
      <c r="J9" s="1669"/>
      <c r="K9" s="1668"/>
      <c r="L9" s="1015"/>
      <c r="M9" s="1670"/>
      <c r="N9" s="1668"/>
      <c r="O9" s="231"/>
    </row>
    <row r="10" spans="2:20">
      <c r="B10" s="225"/>
      <c r="D10" s="328"/>
      <c r="E10" s="328"/>
      <c r="G10" s="328"/>
      <c r="H10" s="328"/>
      <c r="J10" s="328"/>
      <c r="K10" s="328"/>
      <c r="L10" s="182"/>
      <c r="M10" s="328"/>
      <c r="N10" s="328"/>
    </row>
    <row r="12" spans="2:20">
      <c r="T12" s="310"/>
    </row>
    <row r="13" spans="2:20">
      <c r="T13" s="310"/>
    </row>
    <row r="14" spans="2:20">
      <c r="T14" s="310"/>
    </row>
    <row r="15" spans="2:20">
      <c r="T15" s="310"/>
    </row>
    <row r="16" spans="2:20">
      <c r="T16" s="310"/>
    </row>
    <row r="17" spans="20:20">
      <c r="T17" s="310"/>
    </row>
    <row r="18" spans="20:20">
      <c r="T18" s="310"/>
    </row>
    <row r="19" spans="20:20">
      <c r="T19" s="311"/>
    </row>
    <row r="20" spans="20:20">
      <c r="T20" s="311"/>
    </row>
  </sheetData>
  <mergeCells count="9">
    <mergeCell ref="B8:B9"/>
    <mergeCell ref="E8:E9"/>
    <mergeCell ref="H8:H9"/>
    <mergeCell ref="K8:K9"/>
    <mergeCell ref="N8:N9"/>
    <mergeCell ref="D8:D9"/>
    <mergeCell ref="G8:G9"/>
    <mergeCell ref="J8:J9"/>
    <mergeCell ref="M8:M9"/>
  </mergeCells>
  <pageMargins left="0.75" right="0.25" top="0.75" bottom="0.75" header="0.3" footer="0.3"/>
  <pageSetup scale="80" orientation="landscape" r:id="rId1"/>
  <customProperties>
    <customPr name="Longview.RefreshTimestamp"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29"/>
  <sheetViews>
    <sheetView showGridLines="0" zoomScale="136" zoomScaleNormal="136" zoomScaleSheetLayoutView="50" workbookViewId="0">
      <selection activeCell="B9" sqref="B9"/>
    </sheetView>
  </sheetViews>
  <sheetFormatPr defaultColWidth="9.33203125" defaultRowHeight="12.75"/>
  <cols>
    <col min="1" max="1" width="11.1640625" style="748" customWidth="1"/>
    <col min="2" max="2" width="140" style="748" customWidth="1"/>
    <col min="3" max="3" width="5.5" style="748" customWidth="1"/>
    <col min="4" max="16384" width="9.33203125" style="748"/>
  </cols>
  <sheetData>
    <row r="1" spans="2:2" ht="8.25" customHeight="1" thickBot="1"/>
    <row r="2" spans="2:2" ht="10.5" customHeight="1">
      <c r="B2" s="203"/>
    </row>
    <row r="3" spans="2:2" s="1119" customFormat="1" ht="12.75" customHeight="1">
      <c r="B3" s="204" t="s">
        <v>641</v>
      </c>
    </row>
    <row r="4" spans="2:2" s="1119" customFormat="1" ht="32.25" customHeight="1">
      <c r="B4" s="205" t="s">
        <v>699</v>
      </c>
    </row>
    <row r="5" spans="2:2" s="1119" customFormat="1" ht="3" customHeight="1">
      <c r="B5" s="205"/>
    </row>
    <row r="6" spans="2:2" s="1194" customFormat="1" ht="27.75" customHeight="1">
      <c r="B6" s="205" t="s">
        <v>698</v>
      </c>
    </row>
    <row r="7" spans="2:2" s="1194" customFormat="1" ht="3" customHeight="1">
      <c r="B7" s="205"/>
    </row>
    <row r="8" spans="2:2">
      <c r="B8" s="204" t="s">
        <v>368</v>
      </c>
    </row>
    <row r="9" spans="2:2" ht="45.75" customHeight="1">
      <c r="B9" s="205" t="s">
        <v>574</v>
      </c>
    </row>
    <row r="10" spans="2:2" ht="12.75" customHeight="1">
      <c r="B10" s="206"/>
    </row>
    <row r="11" spans="2:2">
      <c r="B11" s="204" t="s">
        <v>376</v>
      </c>
    </row>
    <row r="12" spans="2:2" ht="34.5" customHeight="1">
      <c r="B12" s="205" t="s">
        <v>462</v>
      </c>
    </row>
    <row r="13" spans="2:2" ht="12.75" customHeight="1">
      <c r="B13" s="207"/>
    </row>
    <row r="14" spans="2:2" ht="12.75" customHeight="1">
      <c r="B14" s="204" t="s">
        <v>369</v>
      </c>
    </row>
    <row r="15" spans="2:2" ht="36.75" customHeight="1">
      <c r="B15" s="205" t="s">
        <v>463</v>
      </c>
    </row>
    <row r="16" spans="2:2" ht="12.75" customHeight="1">
      <c r="B16" s="207"/>
    </row>
    <row r="17" spans="1:2">
      <c r="B17" s="204" t="s">
        <v>457</v>
      </c>
    </row>
    <row r="18" spans="1:2">
      <c r="B18" s="204" t="s">
        <v>370</v>
      </c>
    </row>
    <row r="19" spans="1:2" s="1119" customFormat="1" ht="48" customHeight="1">
      <c r="B19" s="205" t="s">
        <v>729</v>
      </c>
    </row>
    <row r="20" spans="1:2" s="1119" customFormat="1" ht="9" customHeight="1">
      <c r="B20" s="204"/>
    </row>
    <row r="21" spans="1:2" ht="67.5" customHeight="1">
      <c r="A21" s="205"/>
      <c r="B21" s="205" t="s">
        <v>687</v>
      </c>
    </row>
    <row r="22" spans="1:2" ht="9" customHeight="1">
      <c r="B22" s="204"/>
    </row>
    <row r="23" spans="1:2" ht="59.25" customHeight="1">
      <c r="B23" s="205" t="s">
        <v>490</v>
      </c>
    </row>
    <row r="24" spans="1:2" ht="8.25" customHeight="1">
      <c r="B24" s="204"/>
    </row>
    <row r="25" spans="1:2">
      <c r="B25" s="204" t="s">
        <v>454</v>
      </c>
    </row>
    <row r="26" spans="1:2" ht="22.5">
      <c r="B26" s="205" t="s">
        <v>458</v>
      </c>
    </row>
    <row r="27" spans="1:2" ht="13.5" thickBot="1">
      <c r="B27" s="209"/>
    </row>
    <row r="29" spans="1:2">
      <c r="B29" s="210" t="s">
        <v>371</v>
      </c>
    </row>
  </sheetData>
  <pageMargins left="0" right="0" top="0.5" bottom="0.25" header="0.3" footer="0.05"/>
  <pageSetup scale="94" orientation="landscape" r:id="rId1"/>
  <customProperties>
    <customPr name="Longview.RefreshTimestamp"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O46"/>
  <sheetViews>
    <sheetView showGridLines="0" zoomScale="136" zoomScaleNormal="136" workbookViewId="0">
      <selection activeCell="A7" sqref="A7"/>
    </sheetView>
  </sheetViews>
  <sheetFormatPr defaultColWidth="9.33203125" defaultRowHeight="12.75"/>
  <cols>
    <col min="1" max="1" width="1.83203125" style="748" customWidth="1"/>
    <col min="2" max="2" width="184" style="748" customWidth="1"/>
    <col min="3" max="3" width="4.33203125" style="748" customWidth="1"/>
    <col min="4" max="16384" width="9.33203125" style="748"/>
  </cols>
  <sheetData>
    <row r="1" spans="2:2" ht="3.75" customHeight="1"/>
    <row r="2" spans="2:2" ht="5.25" hidden="1" customHeight="1">
      <c r="B2" s="208"/>
    </row>
    <row r="3" spans="2:2" ht="18" customHeight="1">
      <c r="B3" s="211" t="s">
        <v>374</v>
      </c>
    </row>
    <row r="4" spans="2:2" ht="72.75" customHeight="1">
      <c r="B4" s="212" t="s">
        <v>713</v>
      </c>
    </row>
    <row r="5" spans="2:2" ht="3.75" customHeight="1">
      <c r="B5" s="212"/>
    </row>
    <row r="6" spans="2:2" ht="178.5" customHeight="1">
      <c r="B6" s="212" t="s">
        <v>725</v>
      </c>
    </row>
    <row r="7" spans="2:2" ht="17.25" customHeight="1">
      <c r="B7" s="208" t="s">
        <v>561</v>
      </c>
    </row>
    <row r="8" spans="2:2" ht="24.75" customHeight="1">
      <c r="B8" s="238" t="s">
        <v>411</v>
      </c>
    </row>
    <row r="9" spans="2:2" ht="22.15" customHeight="1">
      <c r="B9" s="1003" t="s">
        <v>412</v>
      </c>
    </row>
    <row r="10" spans="2:2">
      <c r="B10" s="238" t="s">
        <v>460</v>
      </c>
    </row>
    <row r="11" spans="2:2" ht="48.75" customHeight="1">
      <c r="B11" s="238" t="s">
        <v>714</v>
      </c>
    </row>
    <row r="12" spans="2:2" ht="42.6" customHeight="1">
      <c r="B12" s="238" t="s">
        <v>613</v>
      </c>
    </row>
    <row r="13" spans="2:2" ht="36" customHeight="1">
      <c r="B13" s="238" t="s">
        <v>726</v>
      </c>
    </row>
    <row r="14" spans="2:2" ht="21.75" customHeight="1">
      <c r="B14" s="238" t="s">
        <v>464</v>
      </c>
    </row>
    <row r="15" spans="2:2" ht="32.25" customHeight="1">
      <c r="B15" s="238" t="s">
        <v>686</v>
      </c>
    </row>
    <row r="16" spans="2:2" ht="24.75" customHeight="1">
      <c r="B16" s="238" t="s">
        <v>715</v>
      </c>
    </row>
    <row r="17" spans="2:2" ht="4.5" customHeight="1"/>
    <row r="18" spans="2:2">
      <c r="B18" s="208" t="s">
        <v>578</v>
      </c>
    </row>
    <row r="19" spans="2:2" ht="12.75" customHeight="1">
      <c r="B19" s="238" t="s">
        <v>413</v>
      </c>
    </row>
    <row r="20" spans="2:2">
      <c r="B20" s="238" t="s">
        <v>465</v>
      </c>
    </row>
    <row r="21" spans="2:2" ht="21" customHeight="1">
      <c r="B21" s="238" t="s">
        <v>575</v>
      </c>
    </row>
    <row r="22" spans="2:2" ht="4.5" customHeight="1">
      <c r="B22" s="208"/>
    </row>
    <row r="23" spans="2:2" ht="16.5" customHeight="1">
      <c r="B23" s="257" t="s">
        <v>360</v>
      </c>
    </row>
    <row r="24" spans="2:2" ht="24">
      <c r="B24" s="216" t="s">
        <v>377</v>
      </c>
    </row>
    <row r="25" spans="2:2" ht="0.75" customHeight="1"/>
    <row r="39" spans="2:15">
      <c r="B39" s="121"/>
      <c r="C39" s="121"/>
      <c r="D39" s="121"/>
      <c r="E39" s="121"/>
      <c r="F39" s="121"/>
      <c r="G39" s="121"/>
      <c r="H39" s="121"/>
      <c r="I39" s="121"/>
      <c r="J39" s="121"/>
      <c r="K39" s="121"/>
      <c r="L39" s="121"/>
      <c r="M39" s="121"/>
      <c r="N39" s="121"/>
      <c r="O39" s="121"/>
    </row>
    <row r="40" spans="2:15">
      <c r="B40" s="213"/>
      <c r="C40" s="213"/>
      <c r="D40" s="213"/>
      <c r="E40" s="213"/>
      <c r="F40" s="213"/>
      <c r="G40" s="213"/>
      <c r="H40" s="213"/>
      <c r="I40" s="213"/>
      <c r="J40" s="213"/>
      <c r="K40" s="213"/>
      <c r="L40" s="213"/>
      <c r="M40" s="213"/>
      <c r="N40" s="213"/>
      <c r="O40" s="213"/>
    </row>
    <row r="41" spans="2:15">
      <c r="B41" s="214"/>
      <c r="C41" s="214"/>
      <c r="D41" s="214"/>
      <c r="E41" s="214"/>
      <c r="F41" s="214"/>
      <c r="G41" s="214"/>
      <c r="H41" s="214"/>
      <c r="I41" s="214"/>
      <c r="J41" s="214"/>
      <c r="K41" s="214"/>
      <c r="L41" s="214"/>
      <c r="M41" s="214"/>
      <c r="N41" s="214"/>
      <c r="O41" s="214"/>
    </row>
    <row r="42" spans="2:15">
      <c r="H42" s="215"/>
    </row>
    <row r="45" spans="2:15">
      <c r="I45" s="121"/>
      <c r="J45" s="121"/>
    </row>
    <row r="46" spans="2:15">
      <c r="I46" s="121"/>
      <c r="J46" s="121"/>
    </row>
  </sheetData>
  <pageMargins left="0.75" right="0.25" top="0.75" bottom="0.75" header="0.3" footer="0.3"/>
  <pageSetup scale="75" orientation="landscape" r:id="rId1"/>
  <customProperties>
    <customPr name="Longview.RefreshTimestamp"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EC79"/>
  <sheetViews>
    <sheetView zoomScale="136" zoomScaleNormal="136" zoomScaleSheetLayoutView="130" workbookViewId="0">
      <selection activeCell="B30" sqref="B30:C30"/>
    </sheetView>
  </sheetViews>
  <sheetFormatPr defaultColWidth="21.5" defaultRowHeight="9"/>
  <cols>
    <col min="1" max="1" width="2.1640625" style="269" customWidth="1"/>
    <col min="2" max="2" width="1.83203125" style="269" customWidth="1"/>
    <col min="3" max="3" width="46" style="269" customWidth="1"/>
    <col min="4" max="4" width="7.1640625" style="269" customWidth="1"/>
    <col min="5" max="5" width="0.6640625" style="1279" customWidth="1"/>
    <col min="6" max="6" width="7.1640625" style="1279" customWidth="1"/>
    <col min="7" max="7" width="1" style="1203" customWidth="1"/>
    <col min="8" max="8" width="7.1640625" style="1203" customWidth="1"/>
    <col min="9" max="9" width="1" style="1030" customWidth="1"/>
    <col min="10" max="10" width="7.1640625" style="1030" customWidth="1"/>
    <col min="11" max="11" width="1" style="895" customWidth="1"/>
    <col min="12" max="12" width="7.1640625" style="895" customWidth="1"/>
    <col min="13" max="13" width="1" style="811" customWidth="1"/>
    <col min="14" max="14" width="7.1640625" style="811" customWidth="1"/>
    <col min="15" max="15" width="1" style="698" customWidth="1"/>
    <col min="16" max="16" width="7.1640625" style="650" customWidth="1"/>
    <col min="17" max="17" width="0.6640625" style="698" customWidth="1"/>
    <col min="18" max="18" width="7.1640625" style="650" customWidth="1"/>
    <col min="19" max="19" width="0.6640625" style="545" customWidth="1"/>
    <col min="20" max="20" width="7.1640625" style="545" customWidth="1"/>
    <col min="21" max="21" width="0.6640625" style="895" customWidth="1"/>
    <col min="22" max="22" width="8.83203125" style="895" customWidth="1"/>
    <col min="23" max="23" width="0.6640625" style="269" customWidth="1"/>
    <col min="24" max="24" width="7.5" style="269" customWidth="1"/>
    <col min="25" max="25" width="0.6640625" style="269" customWidth="1"/>
    <col min="26" max="26" width="7.5" style="269" customWidth="1"/>
    <col min="27" max="27" width="0.6640625" style="269" customWidth="1"/>
    <col min="28" max="28" width="6.83203125" style="269" customWidth="1"/>
    <col min="29" max="29" width="11.5" style="319" customWidth="1"/>
    <col min="30" max="30" width="0.6640625" style="319" customWidth="1"/>
    <col min="31" max="31" width="7.1640625" style="319" customWidth="1"/>
    <col min="32" max="32" width="0.6640625" style="319" customWidth="1"/>
    <col min="33" max="33" width="7.1640625" style="319" customWidth="1"/>
    <col min="34" max="34" width="0.6640625" style="319" customWidth="1"/>
    <col min="35" max="35" width="7.1640625" style="319" customWidth="1"/>
    <col min="36" max="36" width="0.6640625" style="319" customWidth="1"/>
    <col min="37" max="37" width="7.1640625" style="319" customWidth="1"/>
    <col min="38" max="38" width="0.6640625" style="319" customWidth="1"/>
    <col min="39" max="39" width="7.1640625" style="319" customWidth="1"/>
    <col min="40" max="40" width="0.6640625" style="319" customWidth="1"/>
    <col min="41" max="41" width="7.1640625" style="319" customWidth="1"/>
    <col min="42" max="42" width="0.6640625" style="319" customWidth="1"/>
    <col min="43" max="43" width="7.1640625" style="319" customWidth="1"/>
    <col min="44" max="44" width="0.6640625" style="319" customWidth="1"/>
    <col min="45" max="45" width="7.5" style="319" customWidth="1"/>
    <col min="46" max="46" width="0.6640625" style="319" customWidth="1"/>
    <col min="47" max="47" width="7.5" style="319" customWidth="1"/>
    <col min="48" max="48" width="0.6640625" style="319" customWidth="1"/>
    <col min="49" max="49" width="7.6640625" style="319" customWidth="1"/>
    <col min="50" max="50" width="0.6640625" style="319" customWidth="1"/>
    <col min="51" max="16384" width="21.5" style="269"/>
  </cols>
  <sheetData>
    <row r="1" spans="1:81" ht="12" customHeight="1">
      <c r="A1" s="1422" t="s">
        <v>0</v>
      </c>
      <c r="B1" s="1422"/>
      <c r="C1" s="1422"/>
      <c r="D1" s="1455" t="s">
        <v>1</v>
      </c>
      <c r="E1" s="1455"/>
      <c r="F1" s="1455"/>
      <c r="G1" s="1455"/>
      <c r="H1" s="1455"/>
      <c r="I1" s="1455"/>
      <c r="J1" s="1455"/>
      <c r="K1" s="1455"/>
      <c r="L1" s="1455"/>
      <c r="M1" s="1455"/>
      <c r="N1" s="1455"/>
      <c r="O1" s="1455"/>
      <c r="P1" s="1455"/>
      <c r="Q1" s="1455"/>
      <c r="R1" s="1455"/>
      <c r="S1" s="1455"/>
      <c r="T1" s="1455"/>
      <c r="U1" s="1211"/>
      <c r="V1" s="1449" t="s">
        <v>2</v>
      </c>
      <c r="W1" s="1449"/>
      <c r="X1" s="1449"/>
      <c r="Y1" s="1449"/>
      <c r="Z1" s="1449"/>
      <c r="AA1" s="181"/>
      <c r="AB1" s="181"/>
      <c r="AC1" s="1349"/>
      <c r="AD1" s="181"/>
      <c r="AE1" s="181"/>
      <c r="AF1" s="181"/>
      <c r="AG1" s="181"/>
      <c r="AH1" s="181"/>
      <c r="AI1" s="181"/>
      <c r="AJ1" s="181"/>
      <c r="AK1" s="181"/>
      <c r="AL1" s="181"/>
      <c r="AM1" s="181"/>
      <c r="AN1" s="181"/>
      <c r="AO1" s="181"/>
      <c r="AP1" s="181"/>
      <c r="AQ1" s="181"/>
      <c r="AR1" s="183"/>
      <c r="AS1" s="1450"/>
      <c r="AT1" s="1450"/>
      <c r="AU1" s="1450"/>
      <c r="AV1" s="1450"/>
      <c r="AW1" s="1450"/>
      <c r="AX1" s="136"/>
      <c r="AY1" s="181"/>
      <c r="AZ1" s="181"/>
      <c r="BA1" s="181"/>
      <c r="BB1" s="181"/>
      <c r="BC1" s="181"/>
      <c r="BD1" s="181"/>
      <c r="BE1" s="181"/>
      <c r="BF1" s="181"/>
      <c r="BG1" s="181"/>
      <c r="BH1" s="181"/>
      <c r="BI1" s="181"/>
      <c r="BJ1" s="181"/>
      <c r="BK1" s="181"/>
      <c r="BL1" s="181"/>
      <c r="BM1" s="181"/>
      <c r="BN1" s="181"/>
      <c r="BO1" s="181"/>
      <c r="BP1" s="181"/>
      <c r="BQ1" s="181"/>
      <c r="BR1" s="181"/>
      <c r="BS1" s="181"/>
      <c r="BT1" s="181"/>
      <c r="BU1" s="181"/>
      <c r="BV1" s="181"/>
      <c r="BW1" s="181"/>
      <c r="BX1" s="181"/>
      <c r="BY1" s="181"/>
      <c r="BZ1" s="181"/>
      <c r="CA1" s="181"/>
      <c r="CB1" s="181"/>
      <c r="CC1" s="181"/>
    </row>
    <row r="2" spans="1:81" ht="9.9499999999999993" customHeight="1">
      <c r="A2" s="320"/>
      <c r="B2" s="320"/>
      <c r="C2" s="320"/>
      <c r="D2" s="1459">
        <v>2020</v>
      </c>
      <c r="E2" s="1459"/>
      <c r="F2" s="1459"/>
      <c r="G2" s="1459"/>
      <c r="H2" s="1459"/>
      <c r="I2" s="136"/>
      <c r="J2" s="1455">
        <v>2019</v>
      </c>
      <c r="K2" s="1455"/>
      <c r="L2" s="1455"/>
      <c r="M2" s="1455"/>
      <c r="N2" s="1455"/>
      <c r="O2" s="1455"/>
      <c r="P2" s="1455"/>
      <c r="Q2" s="1039"/>
      <c r="R2" s="1455">
        <v>2018</v>
      </c>
      <c r="S2" s="1455"/>
      <c r="T2" s="1455"/>
      <c r="U2" s="904"/>
      <c r="V2" s="906">
        <v>2019</v>
      </c>
      <c r="W2" s="267"/>
      <c r="X2" s="272">
        <v>2018</v>
      </c>
      <c r="Y2" s="89"/>
      <c r="Z2" s="906">
        <v>2017</v>
      </c>
      <c r="AA2" s="1200"/>
      <c r="AB2" s="181"/>
      <c r="AC2" s="1349"/>
      <c r="AD2" s="181"/>
      <c r="AE2" s="181"/>
      <c r="AF2" s="181"/>
      <c r="AG2" s="181"/>
      <c r="AH2" s="181"/>
      <c r="AI2" s="181"/>
      <c r="AJ2" s="183"/>
      <c r="AK2" s="1451"/>
      <c r="AL2" s="1451"/>
      <c r="AM2" s="1451"/>
      <c r="AN2" s="1451"/>
      <c r="AO2" s="1451"/>
      <c r="AP2" s="1451"/>
      <c r="AQ2" s="1451"/>
      <c r="AR2" s="183"/>
      <c r="AS2" s="89"/>
      <c r="AT2" s="89"/>
      <c r="AU2" s="89"/>
      <c r="AV2" s="89"/>
      <c r="AW2" s="89"/>
      <c r="AX2" s="89"/>
      <c r="AY2" s="181"/>
      <c r="AZ2" s="181"/>
      <c r="BA2" s="181"/>
      <c r="BB2" s="181"/>
      <c r="BC2" s="181"/>
      <c r="BD2" s="181"/>
      <c r="BE2" s="181"/>
      <c r="BF2" s="181"/>
      <c r="BG2" s="181"/>
      <c r="BH2" s="181"/>
      <c r="BI2" s="181"/>
      <c r="BJ2" s="181"/>
      <c r="BK2" s="181"/>
      <c r="BL2" s="181"/>
      <c r="BM2" s="181"/>
      <c r="BN2" s="181"/>
      <c r="BO2" s="181"/>
      <c r="BP2" s="181"/>
      <c r="BQ2" s="181"/>
      <c r="BR2" s="181"/>
      <c r="BS2" s="181"/>
      <c r="BT2" s="181"/>
      <c r="BU2" s="181"/>
      <c r="BV2" s="181"/>
      <c r="BW2" s="181"/>
      <c r="BX2" s="181"/>
      <c r="BY2" s="181"/>
      <c r="BZ2" s="181"/>
      <c r="CA2" s="181"/>
      <c r="CB2" s="181"/>
      <c r="CC2" s="181"/>
    </row>
    <row r="3" spans="1:81" ht="9.9499999999999993" customHeight="1">
      <c r="A3" s="320"/>
      <c r="B3" s="320"/>
      <c r="C3" s="320"/>
      <c r="D3" s="119" t="s">
        <v>6</v>
      </c>
      <c r="E3" s="119"/>
      <c r="F3" s="119" t="s">
        <v>3</v>
      </c>
      <c r="G3" s="119"/>
      <c r="H3" s="119" t="s">
        <v>4</v>
      </c>
      <c r="I3" s="119"/>
      <c r="J3" s="119" t="s">
        <v>5</v>
      </c>
      <c r="K3" s="119"/>
      <c r="L3" s="119" t="s">
        <v>6</v>
      </c>
      <c r="M3" s="119"/>
      <c r="N3" s="119" t="s">
        <v>3</v>
      </c>
      <c r="O3" s="119"/>
      <c r="P3" s="119" t="s">
        <v>4</v>
      </c>
      <c r="Q3" s="707"/>
      <c r="R3" s="119" t="s">
        <v>5</v>
      </c>
      <c r="S3" s="119"/>
      <c r="T3" s="119" t="s">
        <v>6</v>
      </c>
      <c r="U3" s="896"/>
      <c r="V3" s="896"/>
      <c r="W3" s="267"/>
      <c r="X3" s="2"/>
      <c r="Y3" s="183"/>
      <c r="Z3" s="2"/>
      <c r="AA3" s="267"/>
      <c r="AB3" s="181"/>
      <c r="AC3" s="1348"/>
      <c r="AD3" s="1347"/>
      <c r="AE3" s="1348"/>
      <c r="AF3" s="184"/>
      <c r="AG3" s="89"/>
      <c r="AH3" s="183"/>
      <c r="AI3" s="89"/>
      <c r="AJ3" s="183"/>
      <c r="AK3" s="89"/>
      <c r="AL3" s="183"/>
      <c r="AM3" s="89"/>
      <c r="AN3" s="89"/>
      <c r="AO3" s="89"/>
      <c r="AP3" s="183"/>
      <c r="AQ3" s="184"/>
      <c r="AR3" s="183"/>
      <c r="AS3" s="183"/>
      <c r="AT3" s="183"/>
      <c r="AU3" s="183"/>
      <c r="AV3" s="183"/>
      <c r="AW3" s="183"/>
      <c r="AX3" s="183"/>
      <c r="AY3" s="181"/>
      <c r="AZ3" s="181"/>
      <c r="BA3" s="181"/>
      <c r="BB3" s="181"/>
      <c r="BC3" s="181"/>
      <c r="BD3" s="181"/>
      <c r="BE3" s="181"/>
      <c r="BF3" s="181"/>
      <c r="BG3" s="181"/>
      <c r="BH3" s="181"/>
      <c r="BI3" s="181"/>
      <c r="BJ3" s="181"/>
      <c r="BK3" s="181"/>
      <c r="BL3" s="181"/>
      <c r="BM3" s="181"/>
      <c r="BN3" s="181"/>
      <c r="BO3" s="181"/>
      <c r="BP3" s="181"/>
      <c r="BQ3" s="181"/>
      <c r="BR3" s="181"/>
      <c r="BS3" s="181"/>
      <c r="BT3" s="181"/>
      <c r="BU3" s="181"/>
      <c r="BV3" s="181"/>
      <c r="BW3" s="181"/>
      <c r="BX3" s="181"/>
      <c r="BY3" s="181"/>
      <c r="BZ3" s="181"/>
      <c r="CA3" s="181"/>
      <c r="CB3" s="181"/>
      <c r="CC3" s="181"/>
    </row>
    <row r="4" spans="1:81" ht="9.9499999999999993" customHeight="1">
      <c r="A4" s="1422" t="s">
        <v>7</v>
      </c>
      <c r="B4" s="1422"/>
      <c r="C4" s="1422"/>
      <c r="P4" s="698"/>
      <c r="W4" s="267"/>
      <c r="X4" s="267"/>
      <c r="Y4" s="267"/>
      <c r="Z4" s="267"/>
      <c r="AA4" s="267"/>
      <c r="AB4" s="181"/>
      <c r="AC4" s="181"/>
      <c r="AD4" s="181"/>
      <c r="AE4" s="181"/>
      <c r="AF4" s="181"/>
      <c r="AG4" s="181"/>
      <c r="AH4" s="181"/>
      <c r="AI4" s="181"/>
      <c r="AJ4" s="181"/>
      <c r="AK4" s="181"/>
      <c r="AL4" s="181"/>
      <c r="AM4" s="181"/>
      <c r="AN4" s="181"/>
      <c r="AO4" s="181"/>
      <c r="AP4" s="181"/>
      <c r="AQ4" s="183"/>
      <c r="AR4" s="183"/>
      <c r="AS4" s="183"/>
      <c r="AT4" s="183"/>
      <c r="AU4" s="183"/>
      <c r="AV4" s="183"/>
      <c r="AW4" s="183"/>
      <c r="AX4" s="183"/>
      <c r="AY4" s="181"/>
      <c r="AZ4" s="181"/>
      <c r="BA4" s="181"/>
      <c r="BB4" s="181"/>
      <c r="BC4" s="181"/>
      <c r="BD4" s="181"/>
      <c r="BE4" s="181"/>
      <c r="BF4" s="181"/>
      <c r="BG4" s="181"/>
      <c r="BH4" s="181"/>
      <c r="BI4" s="181"/>
      <c r="BJ4" s="181"/>
      <c r="BK4" s="181"/>
      <c r="BL4" s="181"/>
      <c r="BM4" s="181"/>
      <c r="BN4" s="181"/>
      <c r="BO4" s="181"/>
      <c r="BP4" s="181"/>
      <c r="BQ4" s="181"/>
      <c r="BR4" s="181"/>
      <c r="BS4" s="181"/>
      <c r="BT4" s="181"/>
      <c r="BU4" s="181"/>
      <c r="BV4" s="181"/>
      <c r="BW4" s="181"/>
      <c r="BX4" s="181"/>
      <c r="BY4" s="181"/>
      <c r="BZ4" s="181"/>
      <c r="CA4" s="181"/>
      <c r="CB4" s="181"/>
      <c r="CC4" s="181"/>
    </row>
    <row r="5" spans="1:81" ht="9.9499999999999993" customHeight="1">
      <c r="A5" s="1423" t="s">
        <v>334</v>
      </c>
      <c r="B5" s="1423"/>
      <c r="C5" s="1423"/>
      <c r="P5" s="698"/>
      <c r="W5" s="267"/>
      <c r="X5" s="267"/>
      <c r="Y5" s="267"/>
      <c r="Z5" s="267"/>
      <c r="AA5" s="267"/>
      <c r="AB5" s="181"/>
      <c r="AC5" s="181"/>
      <c r="AD5" s="181"/>
      <c r="AE5" s="181"/>
      <c r="AF5" s="181"/>
      <c r="AG5" s="181"/>
      <c r="AH5" s="181"/>
      <c r="AI5" s="181"/>
      <c r="AJ5" s="181"/>
      <c r="AK5" s="181"/>
      <c r="AL5" s="181"/>
      <c r="AM5" s="308"/>
      <c r="AN5" s="181"/>
      <c r="AO5" s="181"/>
      <c r="AP5" s="181"/>
      <c r="AQ5" s="183"/>
      <c r="AR5" s="183"/>
      <c r="AS5" s="183"/>
      <c r="AT5" s="183"/>
      <c r="AU5" s="183"/>
      <c r="AV5" s="183"/>
      <c r="AW5" s="183"/>
      <c r="AX5" s="183"/>
      <c r="AY5" s="181"/>
      <c r="AZ5" s="181"/>
      <c r="BA5" s="181"/>
      <c r="BB5" s="181"/>
      <c r="BC5" s="181"/>
      <c r="BD5" s="181"/>
      <c r="BE5" s="181"/>
      <c r="BF5" s="181"/>
      <c r="BG5" s="181"/>
      <c r="BH5" s="181"/>
      <c r="BI5" s="181"/>
      <c r="BJ5" s="181"/>
      <c r="BK5" s="181"/>
      <c r="BL5" s="181"/>
      <c r="BM5" s="181"/>
      <c r="BN5" s="181"/>
      <c r="BO5" s="181"/>
      <c r="BP5" s="181"/>
      <c r="BQ5" s="181"/>
      <c r="BR5" s="181"/>
      <c r="BS5" s="181"/>
      <c r="BT5" s="181"/>
      <c r="BU5" s="181"/>
      <c r="BV5" s="181"/>
      <c r="BW5" s="181"/>
      <c r="BX5" s="181"/>
      <c r="BY5" s="181"/>
      <c r="BZ5" s="181"/>
      <c r="CA5" s="181"/>
      <c r="CB5" s="181"/>
      <c r="CC5" s="181"/>
    </row>
    <row r="6" spans="1:81" ht="3" customHeight="1">
      <c r="A6" s="320"/>
      <c r="B6" s="320"/>
      <c r="C6" s="320"/>
      <c r="D6" s="267"/>
      <c r="E6" s="1281"/>
      <c r="F6" s="1281"/>
      <c r="G6" s="1205"/>
      <c r="H6" s="1205"/>
      <c r="I6" s="1032"/>
      <c r="J6" s="1032"/>
      <c r="K6" s="897"/>
      <c r="L6" s="897"/>
      <c r="M6" s="813"/>
      <c r="N6" s="813"/>
      <c r="O6" s="700"/>
      <c r="P6" s="700"/>
      <c r="Q6" s="700"/>
      <c r="R6" s="651"/>
      <c r="S6" s="546"/>
      <c r="T6" s="546"/>
      <c r="U6" s="897"/>
      <c r="V6" s="897"/>
      <c r="W6" s="267"/>
      <c r="X6" s="275"/>
      <c r="Y6" s="275"/>
      <c r="Z6" s="275"/>
      <c r="AA6" s="267"/>
      <c r="AB6" s="181"/>
      <c r="AC6" s="183"/>
      <c r="AD6" s="183"/>
      <c r="AE6" s="183"/>
      <c r="AF6" s="183"/>
      <c r="AG6" s="183"/>
      <c r="AH6" s="183"/>
      <c r="AI6" s="183"/>
      <c r="AJ6" s="183"/>
      <c r="AK6" s="183"/>
      <c r="AL6" s="183"/>
      <c r="AM6" s="309"/>
      <c r="AN6" s="183"/>
      <c r="AO6" s="183"/>
      <c r="AP6" s="183"/>
      <c r="AQ6" s="183"/>
      <c r="AR6" s="183"/>
      <c r="AS6" s="31"/>
      <c r="AT6" s="31"/>
      <c r="AU6" s="31"/>
      <c r="AV6" s="183"/>
      <c r="AW6" s="31"/>
      <c r="AX6" s="183"/>
      <c r="AY6" s="181"/>
      <c r="AZ6" s="181"/>
      <c r="BA6" s="181"/>
      <c r="BB6" s="181"/>
      <c r="BC6" s="181"/>
      <c r="BD6" s="181"/>
      <c r="BE6" s="181"/>
      <c r="BF6" s="181"/>
      <c r="BG6" s="181"/>
      <c r="BH6" s="181"/>
      <c r="BI6" s="181"/>
      <c r="BJ6" s="181"/>
      <c r="BK6" s="181"/>
      <c r="BL6" s="181"/>
      <c r="BM6" s="181"/>
      <c r="BN6" s="181"/>
      <c r="BO6" s="181"/>
      <c r="BP6" s="181"/>
      <c r="BQ6" s="181"/>
      <c r="BR6" s="181"/>
      <c r="BS6" s="181"/>
      <c r="BT6" s="181"/>
      <c r="BU6" s="181"/>
      <c r="BV6" s="181"/>
      <c r="BW6" s="181"/>
      <c r="BX6" s="181"/>
      <c r="BY6" s="181"/>
      <c r="BZ6" s="181"/>
      <c r="CA6" s="181"/>
      <c r="CB6" s="181"/>
      <c r="CC6" s="181"/>
    </row>
    <row r="7" spans="1:81" ht="9.9499999999999993" customHeight="1">
      <c r="A7" s="320"/>
      <c r="B7" s="1423" t="s">
        <v>587</v>
      </c>
      <c r="C7" s="1423"/>
      <c r="D7" s="60">
        <v>387</v>
      </c>
      <c r="E7" s="60"/>
      <c r="F7" s="25">
        <v>117</v>
      </c>
      <c r="G7" s="60"/>
      <c r="H7" s="25">
        <v>-42</v>
      </c>
      <c r="I7" s="60"/>
      <c r="J7" s="25">
        <v>275</v>
      </c>
      <c r="K7" s="60"/>
      <c r="L7" s="25">
        <v>223</v>
      </c>
      <c r="M7" s="60"/>
      <c r="N7" s="25">
        <v>148</v>
      </c>
      <c r="O7" s="60"/>
      <c r="P7" s="25">
        <v>237</v>
      </c>
      <c r="Q7" s="23"/>
      <c r="R7" s="25">
        <v>96</v>
      </c>
      <c r="S7" s="23"/>
      <c r="T7" s="25">
        <v>335</v>
      </c>
      <c r="U7" s="25"/>
      <c r="V7" s="60">
        <v>883</v>
      </c>
      <c r="W7" s="26"/>
      <c r="X7" s="91">
        <v>942</v>
      </c>
      <c r="Y7" s="23"/>
      <c r="Z7" s="91">
        <v>963</v>
      </c>
      <c r="AA7" s="26"/>
      <c r="AB7" s="181"/>
      <c r="AC7" s="75"/>
      <c r="AD7" s="72"/>
      <c r="AE7" s="72"/>
      <c r="AF7" s="72"/>
      <c r="AG7" s="72"/>
      <c r="AH7" s="72"/>
      <c r="AI7" s="72"/>
      <c r="AJ7" s="72"/>
      <c r="AK7" s="72"/>
      <c r="AL7" s="72"/>
      <c r="AM7" s="72"/>
      <c r="AN7" s="72"/>
      <c r="AO7" s="72"/>
      <c r="AP7" s="72"/>
      <c r="AQ7" s="72"/>
      <c r="AR7" s="250"/>
      <c r="AS7" s="67"/>
      <c r="AT7" s="67"/>
      <c r="AU7" s="67"/>
      <c r="AV7" s="250"/>
      <c r="AW7" s="307"/>
      <c r="AX7" s="369"/>
      <c r="AY7" s="370"/>
      <c r="AZ7" s="181"/>
      <c r="BA7" s="181"/>
      <c r="BB7" s="181"/>
      <c r="BC7" s="181"/>
      <c r="BD7" s="181"/>
      <c r="BE7" s="181"/>
      <c r="BF7" s="181"/>
      <c r="BG7" s="181"/>
      <c r="BH7" s="181"/>
      <c r="BI7" s="181"/>
      <c r="BJ7" s="181"/>
      <c r="BK7" s="181"/>
      <c r="BL7" s="181"/>
      <c r="BM7" s="181"/>
      <c r="BN7" s="181"/>
      <c r="BO7" s="181"/>
      <c r="BP7" s="181"/>
      <c r="BQ7" s="181"/>
      <c r="BR7" s="181"/>
      <c r="BS7" s="181"/>
      <c r="BT7" s="181"/>
      <c r="BU7" s="181"/>
      <c r="BV7" s="181"/>
      <c r="BW7" s="181"/>
      <c r="BX7" s="181"/>
      <c r="BY7" s="181"/>
      <c r="BZ7" s="181"/>
      <c r="CA7" s="181"/>
      <c r="CB7" s="181"/>
      <c r="CC7" s="181"/>
    </row>
    <row r="8" spans="1:81" ht="9.9499999999999993" customHeight="1">
      <c r="A8" s="320"/>
      <c r="B8" s="1423" t="s">
        <v>588</v>
      </c>
      <c r="C8" s="1423"/>
      <c r="D8" s="60">
        <v>-113</v>
      </c>
      <c r="E8" s="60"/>
      <c r="F8" s="25">
        <v>118</v>
      </c>
      <c r="G8" s="60"/>
      <c r="H8" s="25">
        <v>164</v>
      </c>
      <c r="I8" s="60"/>
      <c r="J8" s="25">
        <v>131</v>
      </c>
      <c r="K8" s="60"/>
      <c r="L8" s="25">
        <v>-186</v>
      </c>
      <c r="M8" s="60"/>
      <c r="N8" s="25">
        <v>94</v>
      </c>
      <c r="O8" s="60"/>
      <c r="P8" s="25">
        <v>124</v>
      </c>
      <c r="Q8" s="23"/>
      <c r="R8" s="25">
        <v>118</v>
      </c>
      <c r="S8" s="23"/>
      <c r="T8" s="25">
        <v>-267</v>
      </c>
      <c r="U8" s="25"/>
      <c r="V8" s="60">
        <v>163</v>
      </c>
      <c r="W8" s="26"/>
      <c r="X8" s="91">
        <v>52</v>
      </c>
      <c r="Y8" s="23"/>
      <c r="Z8" s="91">
        <v>-144</v>
      </c>
      <c r="AA8" s="26"/>
      <c r="AB8" s="181"/>
      <c r="AC8" s="75"/>
      <c r="AD8" s="72"/>
      <c r="AE8" s="72"/>
      <c r="AF8" s="72"/>
      <c r="AG8" s="72"/>
      <c r="AH8" s="72"/>
      <c r="AI8" s="72"/>
      <c r="AJ8" s="72"/>
      <c r="AK8" s="72"/>
      <c r="AL8" s="72"/>
      <c r="AM8" s="72"/>
      <c r="AN8" s="72"/>
      <c r="AO8" s="72"/>
      <c r="AP8" s="72"/>
      <c r="AQ8" s="72"/>
      <c r="AR8" s="250"/>
      <c r="AS8" s="67"/>
      <c r="AT8" s="67"/>
      <c r="AU8" s="67"/>
      <c r="AV8" s="250"/>
      <c r="AW8" s="307"/>
      <c r="AX8" s="369"/>
      <c r="AY8" s="370"/>
      <c r="AZ8" s="181"/>
      <c r="BA8" s="181"/>
      <c r="BB8" s="181"/>
      <c r="BC8" s="181"/>
      <c r="BD8" s="181"/>
      <c r="BE8" s="181"/>
      <c r="BF8" s="181"/>
      <c r="BG8" s="181"/>
      <c r="BH8" s="181"/>
      <c r="BI8" s="181"/>
      <c r="BJ8" s="181"/>
      <c r="BK8" s="181"/>
      <c r="BL8" s="181"/>
      <c r="BM8" s="181"/>
      <c r="BN8" s="181"/>
      <c r="BO8" s="181"/>
      <c r="BP8" s="181"/>
      <c r="BQ8" s="181"/>
      <c r="BR8" s="181"/>
      <c r="BS8" s="181"/>
      <c r="BT8" s="181"/>
      <c r="BU8" s="181"/>
      <c r="BV8" s="181"/>
      <c r="BW8" s="181"/>
      <c r="BX8" s="181"/>
      <c r="BY8" s="181"/>
      <c r="BZ8" s="181"/>
      <c r="CA8" s="181"/>
      <c r="CB8" s="181"/>
      <c r="CC8" s="181"/>
    </row>
    <row r="9" spans="1:81" ht="9.9499999999999993" customHeight="1">
      <c r="A9" s="320"/>
      <c r="B9" s="1423" t="s">
        <v>571</v>
      </c>
      <c r="C9" s="1423"/>
      <c r="D9" s="60">
        <v>251</v>
      </c>
      <c r="E9" s="60"/>
      <c r="F9" s="25">
        <v>223</v>
      </c>
      <c r="G9" s="60"/>
      <c r="H9" s="25">
        <v>239</v>
      </c>
      <c r="I9" s="60"/>
      <c r="J9" s="25">
        <v>228</v>
      </c>
      <c r="K9" s="60"/>
      <c r="L9" s="25">
        <v>221</v>
      </c>
      <c r="M9" s="60"/>
      <c r="N9" s="25">
        <v>229</v>
      </c>
      <c r="O9" s="60"/>
      <c r="P9" s="25">
        <v>219</v>
      </c>
      <c r="Q9" s="23"/>
      <c r="R9" s="25">
        <v>244</v>
      </c>
      <c r="S9" s="23"/>
      <c r="T9" s="25">
        <v>241</v>
      </c>
      <c r="U9" s="25"/>
      <c r="V9" s="60">
        <v>897</v>
      </c>
      <c r="W9" s="26"/>
      <c r="X9" s="91">
        <v>909</v>
      </c>
      <c r="Y9" s="23"/>
      <c r="Z9" s="91">
        <v>653</v>
      </c>
      <c r="AA9" s="26"/>
      <c r="AB9" s="181"/>
      <c r="AC9" s="75"/>
      <c r="AD9" s="72"/>
      <c r="AE9" s="72"/>
      <c r="AF9" s="72"/>
      <c r="AG9" s="72"/>
      <c r="AH9" s="72"/>
      <c r="AI9" s="72"/>
      <c r="AJ9" s="72"/>
      <c r="AK9" s="72"/>
      <c r="AL9" s="72"/>
      <c r="AM9" s="72"/>
      <c r="AN9" s="72"/>
      <c r="AO9" s="72"/>
      <c r="AP9" s="72"/>
      <c r="AQ9" s="72"/>
      <c r="AR9" s="250"/>
      <c r="AS9" s="67"/>
      <c r="AT9" s="67"/>
      <c r="AU9" s="67"/>
      <c r="AV9" s="250"/>
      <c r="AW9" s="307"/>
      <c r="AX9" s="369"/>
      <c r="AY9" s="370"/>
      <c r="AZ9" s="181"/>
      <c r="BA9" s="181"/>
      <c r="BB9" s="181"/>
      <c r="BC9" s="181"/>
      <c r="BD9" s="181"/>
      <c r="BE9" s="181"/>
      <c r="BF9" s="181"/>
      <c r="BG9" s="181"/>
      <c r="BH9" s="181"/>
      <c r="BI9" s="181"/>
      <c r="BJ9" s="181"/>
      <c r="BK9" s="181"/>
      <c r="BL9" s="181"/>
      <c r="BM9" s="181"/>
      <c r="BN9" s="181"/>
      <c r="BO9" s="181"/>
      <c r="BP9" s="181"/>
      <c r="BQ9" s="181"/>
      <c r="BR9" s="181"/>
      <c r="BS9" s="181"/>
      <c r="BT9" s="181"/>
      <c r="BU9" s="181"/>
      <c r="BV9" s="181"/>
      <c r="BW9" s="181"/>
      <c r="BX9" s="181"/>
      <c r="BY9" s="181"/>
      <c r="BZ9" s="181"/>
      <c r="CA9" s="181"/>
      <c r="CB9" s="181"/>
      <c r="CC9" s="181"/>
    </row>
    <row r="10" spans="1:81" ht="9.9499999999999993" customHeight="1">
      <c r="A10" s="320"/>
      <c r="B10" s="1423" t="s">
        <v>589</v>
      </c>
      <c r="C10" s="1423"/>
      <c r="D10" s="60">
        <v>236</v>
      </c>
      <c r="E10" s="60"/>
      <c r="F10" s="25">
        <v>126</v>
      </c>
      <c r="G10" s="60"/>
      <c r="H10" s="25">
        <v>100</v>
      </c>
      <c r="I10" s="60"/>
      <c r="J10" s="25">
        <v>136</v>
      </c>
      <c r="K10" s="60"/>
      <c r="L10" s="25">
        <v>170</v>
      </c>
      <c r="M10" s="60"/>
      <c r="N10" s="25">
        <v>134</v>
      </c>
      <c r="O10" s="60"/>
      <c r="P10" s="25">
        <v>80</v>
      </c>
      <c r="Q10" s="23"/>
      <c r="R10" s="25">
        <v>125</v>
      </c>
      <c r="S10" s="23"/>
      <c r="T10" s="25">
        <v>164</v>
      </c>
      <c r="U10" s="25"/>
      <c r="V10" s="60">
        <v>520</v>
      </c>
      <c r="W10" s="26"/>
      <c r="X10" s="91">
        <v>555</v>
      </c>
      <c r="Y10" s="23"/>
      <c r="Z10" s="91">
        <v>778</v>
      </c>
      <c r="AA10" s="26"/>
      <c r="AB10" s="181"/>
      <c r="AC10" s="75"/>
      <c r="AD10" s="72"/>
      <c r="AE10" s="72"/>
      <c r="AF10" s="72"/>
      <c r="AG10" s="72"/>
      <c r="AH10" s="72"/>
      <c r="AI10" s="72"/>
      <c r="AJ10" s="72"/>
      <c r="AK10" s="72"/>
      <c r="AL10" s="72"/>
      <c r="AM10" s="72"/>
      <c r="AN10" s="72"/>
      <c r="AO10" s="72"/>
      <c r="AP10" s="72"/>
      <c r="AQ10" s="72"/>
      <c r="AR10" s="250"/>
      <c r="AS10" s="67"/>
      <c r="AT10" s="67"/>
      <c r="AU10" s="67"/>
      <c r="AV10" s="250"/>
      <c r="AW10" s="307"/>
      <c r="AX10" s="369"/>
      <c r="AY10" s="370"/>
      <c r="AZ10" s="181"/>
      <c r="BA10" s="181"/>
      <c r="BB10" s="181"/>
      <c r="BC10" s="181"/>
      <c r="BD10" s="181"/>
      <c r="BE10" s="181"/>
      <c r="BF10" s="181"/>
      <c r="BG10" s="181"/>
      <c r="BH10" s="181"/>
      <c r="BI10" s="181"/>
      <c r="BJ10" s="181"/>
      <c r="BK10" s="181"/>
      <c r="BL10" s="181"/>
      <c r="BM10" s="181"/>
      <c r="BN10" s="181"/>
      <c r="BO10" s="181"/>
      <c r="BP10" s="181"/>
      <c r="BQ10" s="181"/>
      <c r="BR10" s="181"/>
      <c r="BS10" s="181"/>
      <c r="BT10" s="181"/>
      <c r="BU10" s="181"/>
      <c r="BV10" s="181"/>
      <c r="BW10" s="181"/>
      <c r="BX10" s="181"/>
      <c r="BY10" s="181"/>
      <c r="BZ10" s="181"/>
      <c r="CA10" s="181"/>
      <c r="CB10" s="181"/>
      <c r="CC10" s="181"/>
    </row>
    <row r="11" spans="1:81" ht="9.9499999999999993" customHeight="1">
      <c r="A11" s="320"/>
      <c r="B11" s="1423" t="s">
        <v>11</v>
      </c>
      <c r="C11" s="1423"/>
      <c r="D11" s="60">
        <v>-11</v>
      </c>
      <c r="E11" s="60"/>
      <c r="F11" s="25">
        <v>-65</v>
      </c>
      <c r="G11" s="60"/>
      <c r="H11" s="25">
        <v>-70</v>
      </c>
      <c r="I11" s="60"/>
      <c r="J11" s="25">
        <v>-51</v>
      </c>
      <c r="K11" s="60"/>
      <c r="L11" s="25">
        <v>253</v>
      </c>
      <c r="M11" s="60"/>
      <c r="N11" s="25">
        <v>-10</v>
      </c>
      <c r="O11" s="60"/>
      <c r="P11" s="25">
        <v>-37</v>
      </c>
      <c r="Q11" s="23"/>
      <c r="R11" s="25">
        <v>-3</v>
      </c>
      <c r="S11" s="23"/>
      <c r="T11" s="25">
        <v>94</v>
      </c>
      <c r="U11" s="25"/>
      <c r="V11" s="60">
        <v>155</v>
      </c>
      <c r="W11" s="26"/>
      <c r="X11" s="91">
        <v>64</v>
      </c>
      <c r="Y11" s="23"/>
      <c r="Z11" s="91">
        <v>-101</v>
      </c>
      <c r="AA11" s="26"/>
      <c r="AB11" s="181"/>
      <c r="AC11" s="75"/>
      <c r="AD11" s="72"/>
      <c r="AE11" s="72"/>
      <c r="AF11" s="72"/>
      <c r="AG11" s="72"/>
      <c r="AH11" s="72"/>
      <c r="AI11" s="72"/>
      <c r="AJ11" s="72"/>
      <c r="AK11" s="72"/>
      <c r="AL11" s="72"/>
      <c r="AM11" s="72"/>
      <c r="AN11" s="72"/>
      <c r="AO11" s="72"/>
      <c r="AP11" s="72"/>
      <c r="AQ11" s="72"/>
      <c r="AR11" s="250"/>
      <c r="AS11" s="67"/>
      <c r="AT11" s="67"/>
      <c r="AU11" s="67"/>
      <c r="AV11" s="250"/>
      <c r="AW11" s="307"/>
      <c r="AX11" s="369"/>
      <c r="AY11" s="370"/>
      <c r="AZ11" s="181"/>
      <c r="BA11" s="181"/>
      <c r="BB11" s="181"/>
      <c r="BC11" s="181"/>
      <c r="BD11" s="181"/>
      <c r="BE11" s="181"/>
      <c r="BF11" s="181"/>
      <c r="BG11" s="181"/>
      <c r="BH11" s="181"/>
      <c r="BI11" s="181"/>
      <c r="BJ11" s="181"/>
      <c r="BK11" s="181"/>
      <c r="BL11" s="181"/>
      <c r="BM11" s="181"/>
      <c r="BN11" s="181"/>
      <c r="BO11" s="181"/>
      <c r="BP11" s="181"/>
      <c r="BQ11" s="181"/>
      <c r="BR11" s="181"/>
      <c r="BS11" s="181"/>
      <c r="BT11" s="181"/>
      <c r="BU11" s="181"/>
      <c r="BV11" s="181"/>
      <c r="BW11" s="181"/>
      <c r="BX11" s="181"/>
      <c r="BY11" s="181"/>
      <c r="BZ11" s="181"/>
      <c r="CA11" s="181"/>
      <c r="CB11" s="181"/>
      <c r="CC11" s="181"/>
    </row>
    <row r="12" spans="1:81" ht="9.9499999999999993" customHeight="1">
      <c r="A12" s="1423" t="s">
        <v>335</v>
      </c>
      <c r="B12" s="1423"/>
      <c r="C12" s="1423"/>
      <c r="D12" s="255">
        <v>750</v>
      </c>
      <c r="E12" s="75"/>
      <c r="F12" s="678">
        <v>519</v>
      </c>
      <c r="G12" s="75"/>
      <c r="H12" s="678">
        <v>391</v>
      </c>
      <c r="I12" s="75"/>
      <c r="J12" s="678">
        <v>719</v>
      </c>
      <c r="K12" s="75"/>
      <c r="L12" s="678">
        <v>681</v>
      </c>
      <c r="M12" s="75"/>
      <c r="N12" s="678">
        <v>595</v>
      </c>
      <c r="O12" s="75"/>
      <c r="P12" s="30">
        <v>623</v>
      </c>
      <c r="Q12" s="75"/>
      <c r="R12" s="30">
        <v>580</v>
      </c>
      <c r="S12" s="75"/>
      <c r="T12" s="30">
        <v>567</v>
      </c>
      <c r="U12" s="72"/>
      <c r="V12" s="255">
        <v>2618</v>
      </c>
      <c r="W12" s="26"/>
      <c r="X12" s="30">
        <v>2522</v>
      </c>
      <c r="Y12" s="76"/>
      <c r="Z12" s="30">
        <v>2149</v>
      </c>
      <c r="AA12" s="24"/>
      <c r="AB12" s="181"/>
      <c r="AC12" s="75"/>
      <c r="AD12" s="72"/>
      <c r="AE12" s="72"/>
      <c r="AF12" s="72"/>
      <c r="AG12" s="72"/>
      <c r="AH12" s="72"/>
      <c r="AI12" s="72"/>
      <c r="AJ12" s="72"/>
      <c r="AK12" s="72"/>
      <c r="AL12" s="72"/>
      <c r="AM12" s="72"/>
      <c r="AN12" s="72"/>
      <c r="AO12" s="72"/>
      <c r="AP12" s="72"/>
      <c r="AQ12" s="72"/>
      <c r="AR12" s="250"/>
      <c r="AS12" s="67"/>
      <c r="AT12" s="67"/>
      <c r="AU12" s="67"/>
      <c r="AV12" s="68"/>
      <c r="AW12" s="72"/>
      <c r="AX12" s="371"/>
      <c r="AY12" s="370"/>
      <c r="AZ12" s="181"/>
      <c r="BA12" s="181"/>
      <c r="BB12" s="181"/>
      <c r="BC12" s="181"/>
      <c r="BD12" s="181"/>
      <c r="BE12" s="181"/>
      <c r="BF12" s="181"/>
      <c r="BG12" s="181"/>
      <c r="BH12" s="181"/>
      <c r="BI12" s="181"/>
      <c r="BJ12" s="181"/>
      <c r="BK12" s="181"/>
      <c r="BL12" s="181"/>
      <c r="BM12" s="181"/>
      <c r="BN12" s="181"/>
      <c r="BO12" s="181"/>
      <c r="BP12" s="181"/>
      <c r="BQ12" s="181"/>
      <c r="BR12" s="181"/>
      <c r="BS12" s="181"/>
      <c r="BT12" s="181"/>
      <c r="BU12" s="181"/>
      <c r="BV12" s="181"/>
      <c r="BW12" s="181"/>
      <c r="BX12" s="181"/>
      <c r="BY12" s="181"/>
      <c r="BZ12" s="181"/>
      <c r="CA12" s="181"/>
      <c r="CB12" s="181"/>
      <c r="CC12" s="181"/>
    </row>
    <row r="13" spans="1:81" ht="3.75" customHeight="1">
      <c r="A13" s="320"/>
      <c r="B13" s="1429"/>
      <c r="C13" s="1429"/>
      <c r="P13" s="698"/>
      <c r="U13" s="911"/>
      <c r="V13" s="1030"/>
      <c r="W13" s="5"/>
      <c r="X13" s="902"/>
      <c r="Y13" s="275"/>
      <c r="Z13" s="275"/>
      <c r="AA13" s="275"/>
      <c r="AB13" s="181"/>
      <c r="AC13" s="181"/>
      <c r="AD13" s="72"/>
      <c r="AE13" s="72"/>
      <c r="AF13" s="72"/>
      <c r="AG13" s="72"/>
      <c r="AH13" s="72"/>
      <c r="AI13" s="72"/>
      <c r="AJ13" s="72"/>
      <c r="AK13" s="72"/>
      <c r="AL13" s="72"/>
      <c r="AM13" s="72"/>
      <c r="AN13" s="72"/>
      <c r="AO13" s="72"/>
      <c r="AP13" s="72"/>
      <c r="AQ13" s="72"/>
      <c r="AR13" s="251"/>
      <c r="AS13" s="67"/>
      <c r="AT13" s="67"/>
      <c r="AU13" s="67"/>
      <c r="AV13" s="31"/>
      <c r="AW13" s="31"/>
      <c r="AX13" s="31"/>
      <c r="AY13" s="370"/>
      <c r="AZ13" s="181"/>
      <c r="BA13" s="181"/>
      <c r="BB13" s="181"/>
      <c r="BC13" s="181"/>
      <c r="BD13" s="181"/>
      <c r="BE13" s="181"/>
      <c r="BF13" s="181"/>
      <c r="BG13" s="181"/>
      <c r="BH13" s="181"/>
      <c r="BI13" s="181"/>
      <c r="BJ13" s="181"/>
      <c r="BK13" s="181"/>
      <c r="BL13" s="181"/>
      <c r="BM13" s="181"/>
      <c r="BN13" s="181"/>
      <c r="BO13" s="181"/>
      <c r="BP13" s="181"/>
      <c r="BQ13" s="181"/>
      <c r="BR13" s="181"/>
      <c r="BS13" s="181"/>
      <c r="BT13" s="181"/>
      <c r="BU13" s="181"/>
      <c r="BV13" s="181"/>
      <c r="BW13" s="181"/>
      <c r="BX13" s="181"/>
      <c r="BY13" s="181"/>
      <c r="BZ13" s="181"/>
      <c r="CA13" s="181"/>
      <c r="CB13" s="181"/>
      <c r="CC13" s="181"/>
    </row>
    <row r="14" spans="1:81" ht="9.9499999999999993" customHeight="1">
      <c r="A14" s="1458" t="s">
        <v>12</v>
      </c>
      <c r="B14" s="1458"/>
      <c r="C14" s="1458"/>
      <c r="D14" s="270"/>
      <c r="E14" s="1284"/>
      <c r="F14" s="1284"/>
      <c r="G14" s="1208"/>
      <c r="H14" s="1208"/>
      <c r="I14" s="1035"/>
      <c r="J14" s="1035"/>
      <c r="K14" s="900"/>
      <c r="L14" s="900"/>
      <c r="M14" s="816"/>
      <c r="N14" s="816"/>
      <c r="O14" s="703"/>
      <c r="P14" s="703"/>
      <c r="Q14" s="703"/>
      <c r="R14" s="649"/>
      <c r="S14" s="544"/>
      <c r="T14" s="544"/>
      <c r="U14" s="911"/>
      <c r="V14" s="1035"/>
      <c r="W14" s="109"/>
      <c r="X14" s="911"/>
      <c r="Y14" s="278"/>
      <c r="Z14" s="278"/>
      <c r="AA14" s="278"/>
      <c r="AB14" s="308"/>
      <c r="AC14" s="308"/>
      <c r="AD14" s="72"/>
      <c r="AE14" s="72"/>
      <c r="AF14" s="72"/>
      <c r="AG14" s="72"/>
      <c r="AH14" s="72"/>
      <c r="AI14" s="72"/>
      <c r="AJ14" s="72"/>
      <c r="AK14" s="72"/>
      <c r="AL14" s="72"/>
      <c r="AM14" s="72"/>
      <c r="AN14" s="72"/>
      <c r="AO14" s="72"/>
      <c r="AP14" s="72"/>
      <c r="AQ14" s="72"/>
      <c r="AR14" s="369"/>
      <c r="AS14" s="67"/>
      <c r="AT14" s="67"/>
      <c r="AU14" s="67"/>
      <c r="AV14" s="371"/>
      <c r="AW14" s="371"/>
      <c r="AX14" s="371"/>
      <c r="AY14" s="370"/>
      <c r="AZ14" s="181"/>
      <c r="BA14" s="181"/>
      <c r="BB14" s="181"/>
      <c r="BC14" s="181"/>
      <c r="BD14" s="181"/>
      <c r="BE14" s="181"/>
      <c r="BF14" s="181"/>
      <c r="BG14" s="181"/>
      <c r="BH14" s="181"/>
      <c r="BI14" s="181"/>
      <c r="BJ14" s="181"/>
      <c r="BK14" s="181"/>
      <c r="BL14" s="181"/>
      <c r="BM14" s="181"/>
      <c r="BN14" s="181"/>
      <c r="BO14" s="181"/>
      <c r="BP14" s="181"/>
      <c r="BQ14" s="181"/>
      <c r="BR14" s="181"/>
      <c r="BS14" s="181"/>
      <c r="BT14" s="181"/>
      <c r="BU14" s="181"/>
      <c r="BV14" s="181"/>
      <c r="BW14" s="181"/>
      <c r="BX14" s="181"/>
      <c r="BY14" s="181"/>
      <c r="BZ14" s="181"/>
      <c r="CA14" s="181"/>
      <c r="CB14" s="181"/>
      <c r="CC14" s="181"/>
    </row>
    <row r="15" spans="1:81" ht="9.9499999999999993" customHeight="1">
      <c r="A15" s="321"/>
      <c r="B15" s="1432" t="s">
        <v>13</v>
      </c>
      <c r="C15" s="1432"/>
      <c r="D15" s="75">
        <v>50</v>
      </c>
      <c r="E15" s="75"/>
      <c r="F15" s="25">
        <v>59</v>
      </c>
      <c r="G15" s="75"/>
      <c r="H15" s="25">
        <v>-360.00000000000006</v>
      </c>
      <c r="I15" s="75"/>
      <c r="J15" s="25">
        <v>40</v>
      </c>
      <c r="K15" s="75"/>
      <c r="L15" s="25">
        <v>9</v>
      </c>
      <c r="M15" s="75"/>
      <c r="N15" s="25">
        <v>20</v>
      </c>
      <c r="O15" s="60"/>
      <c r="P15" s="25">
        <v>58</v>
      </c>
      <c r="Q15" s="58"/>
      <c r="R15" s="25">
        <v>-143</v>
      </c>
      <c r="S15" s="58"/>
      <c r="T15" s="25">
        <v>5</v>
      </c>
      <c r="U15" s="91"/>
      <c r="V15" s="75">
        <v>127</v>
      </c>
      <c r="W15" s="93"/>
      <c r="X15" s="91">
        <v>-174</v>
      </c>
      <c r="Y15" s="58"/>
      <c r="Z15" s="91">
        <v>62</v>
      </c>
      <c r="AA15" s="93"/>
      <c r="AB15" s="308"/>
      <c r="AC15" s="75"/>
      <c r="AD15" s="72"/>
      <c r="AE15" s="72"/>
      <c r="AF15" s="72"/>
      <c r="AG15" s="72"/>
      <c r="AH15" s="72"/>
      <c r="AI15" s="72"/>
      <c r="AJ15" s="72"/>
      <c r="AK15" s="72"/>
      <c r="AL15" s="72"/>
      <c r="AM15" s="72"/>
      <c r="AN15" s="72"/>
      <c r="AO15" s="72"/>
      <c r="AP15" s="72"/>
      <c r="AQ15" s="72"/>
      <c r="AR15" s="372"/>
      <c r="AS15" s="67"/>
      <c r="AT15" s="67"/>
      <c r="AU15" s="67"/>
      <c r="AV15" s="372"/>
      <c r="AW15" s="307"/>
      <c r="AX15" s="372"/>
      <c r="AY15" s="370"/>
      <c r="AZ15" s="181"/>
      <c r="BA15" s="181"/>
      <c r="BB15" s="181"/>
      <c r="BC15" s="181"/>
      <c r="BD15" s="181"/>
      <c r="BE15" s="181"/>
      <c r="BF15" s="181"/>
      <c r="BG15" s="181"/>
      <c r="BH15" s="181"/>
      <c r="BI15" s="181"/>
      <c r="BJ15" s="181"/>
      <c r="BK15" s="181"/>
      <c r="BL15" s="181"/>
      <c r="BM15" s="181"/>
      <c r="BN15" s="181"/>
      <c r="BO15" s="181"/>
      <c r="BP15" s="181"/>
      <c r="BQ15" s="181"/>
      <c r="BR15" s="181"/>
      <c r="BS15" s="181"/>
      <c r="BT15" s="181"/>
      <c r="BU15" s="181"/>
      <c r="BV15" s="181"/>
      <c r="BW15" s="181"/>
      <c r="BX15" s="181"/>
      <c r="BY15" s="181"/>
      <c r="BZ15" s="181"/>
      <c r="CA15" s="181"/>
      <c r="CB15" s="181"/>
      <c r="CC15" s="181"/>
    </row>
    <row r="16" spans="1:81" ht="9.9499999999999993" customHeight="1">
      <c r="A16" s="321"/>
      <c r="B16" s="1432" t="s">
        <v>14</v>
      </c>
      <c r="C16" s="1432"/>
      <c r="D16" s="75">
        <v>-14</v>
      </c>
      <c r="E16" s="75"/>
      <c r="F16" s="25">
        <v>-205</v>
      </c>
      <c r="G16" s="75"/>
      <c r="H16" s="25">
        <v>79</v>
      </c>
      <c r="I16" s="75"/>
      <c r="J16" s="25">
        <v>-11.000000000000016</v>
      </c>
      <c r="K16" s="75"/>
      <c r="L16" s="25">
        <v>-90</v>
      </c>
      <c r="M16" s="75"/>
      <c r="N16" s="25">
        <v>-114</v>
      </c>
      <c r="O16" s="60"/>
      <c r="P16" s="25">
        <v>-133</v>
      </c>
      <c r="Q16" s="58"/>
      <c r="R16" s="25">
        <v>-41</v>
      </c>
      <c r="S16" s="58"/>
      <c r="T16" s="25">
        <v>14</v>
      </c>
      <c r="U16" s="91"/>
      <c r="V16" s="75">
        <v>-348</v>
      </c>
      <c r="W16" s="93"/>
      <c r="X16" s="91">
        <v>-91</v>
      </c>
      <c r="Y16" s="58"/>
      <c r="Z16" s="91">
        <v>-157</v>
      </c>
      <c r="AA16" s="93"/>
      <c r="AB16" s="308"/>
      <c r="AC16" s="75"/>
      <c r="AD16" s="72"/>
      <c r="AE16" s="72"/>
      <c r="AF16" s="72"/>
      <c r="AG16" s="72"/>
      <c r="AH16" s="72"/>
      <c r="AI16" s="72"/>
      <c r="AJ16" s="72"/>
      <c r="AK16" s="72"/>
      <c r="AL16" s="72"/>
      <c r="AM16" s="72"/>
      <c r="AN16" s="72"/>
      <c r="AO16" s="72"/>
      <c r="AP16" s="72"/>
      <c r="AQ16" s="72"/>
      <c r="AR16" s="372"/>
      <c r="AS16" s="67"/>
      <c r="AT16" s="67"/>
      <c r="AU16" s="67"/>
      <c r="AV16" s="372"/>
      <c r="AW16" s="307"/>
      <c r="AX16" s="372"/>
      <c r="AY16" s="370"/>
      <c r="AZ16" s="181"/>
      <c r="BA16" s="181"/>
      <c r="BB16" s="181"/>
      <c r="BC16" s="181"/>
      <c r="BD16" s="181"/>
      <c r="BE16" s="181"/>
      <c r="BF16" s="181"/>
      <c r="BG16" s="181"/>
      <c r="BH16" s="181"/>
      <c r="BI16" s="181"/>
      <c r="BJ16" s="181"/>
      <c r="BK16" s="181"/>
      <c r="BL16" s="181"/>
      <c r="BM16" s="181"/>
      <c r="BN16" s="181"/>
      <c r="BO16" s="181"/>
      <c r="BP16" s="181"/>
      <c r="BQ16" s="181"/>
      <c r="BR16" s="181"/>
      <c r="BS16" s="181"/>
      <c r="BT16" s="181"/>
      <c r="BU16" s="181"/>
      <c r="BV16" s="181"/>
      <c r="BW16" s="181"/>
      <c r="BX16" s="181"/>
      <c r="BY16" s="181"/>
      <c r="BZ16" s="181"/>
      <c r="CA16" s="181"/>
      <c r="CB16" s="181"/>
      <c r="CC16" s="181"/>
    </row>
    <row r="17" spans="1:81" ht="9.9499999999999993" customHeight="1">
      <c r="A17" s="321"/>
      <c r="B17" s="1432" t="s">
        <v>15</v>
      </c>
      <c r="C17" s="1432"/>
      <c r="D17" s="681">
        <v>-37</v>
      </c>
      <c r="E17" s="75"/>
      <c r="F17" s="28">
        <v>-41</v>
      </c>
      <c r="G17" s="75"/>
      <c r="H17" s="28">
        <v>-11.999999999999998</v>
      </c>
      <c r="I17" s="75"/>
      <c r="J17" s="28">
        <v>-11.000000000000007</v>
      </c>
      <c r="K17" s="75"/>
      <c r="L17" s="28">
        <v>-8</v>
      </c>
      <c r="M17" s="75"/>
      <c r="N17" s="28">
        <v>-3</v>
      </c>
      <c r="O17" s="72"/>
      <c r="P17" s="28">
        <v>6</v>
      </c>
      <c r="Q17" s="76"/>
      <c r="R17" s="28">
        <v>31</v>
      </c>
      <c r="S17" s="76"/>
      <c r="T17" s="28">
        <v>6</v>
      </c>
      <c r="U17" s="307"/>
      <c r="V17" s="681">
        <v>-16.000000000000007</v>
      </c>
      <c r="W17" s="93"/>
      <c r="X17" s="95">
        <v>77</v>
      </c>
      <c r="Y17" s="76"/>
      <c r="Z17" s="95">
        <v>88</v>
      </c>
      <c r="AA17" s="93"/>
      <c r="AB17" s="308"/>
      <c r="AC17" s="75"/>
      <c r="AD17" s="72"/>
      <c r="AE17" s="72"/>
      <c r="AF17" s="72"/>
      <c r="AG17" s="72"/>
      <c r="AH17" s="72"/>
      <c r="AI17" s="72"/>
      <c r="AJ17" s="72"/>
      <c r="AK17" s="72"/>
      <c r="AL17" s="72"/>
      <c r="AM17" s="72"/>
      <c r="AN17" s="72"/>
      <c r="AO17" s="72"/>
      <c r="AP17" s="72"/>
      <c r="AQ17" s="72"/>
      <c r="AR17" s="372"/>
      <c r="AS17" s="67"/>
      <c r="AT17" s="67"/>
      <c r="AU17" s="67"/>
      <c r="AV17" s="372"/>
      <c r="AW17" s="307"/>
      <c r="AX17" s="372"/>
      <c r="AY17" s="370"/>
      <c r="AZ17" s="181"/>
      <c r="BA17" s="181"/>
      <c r="BB17" s="181"/>
      <c r="BC17" s="181"/>
      <c r="BD17" s="181"/>
      <c r="BE17" s="181"/>
      <c r="BF17" s="181"/>
      <c r="BG17" s="181"/>
      <c r="BH17" s="181"/>
      <c r="BI17" s="181"/>
      <c r="BJ17" s="181"/>
      <c r="BK17" s="181"/>
      <c r="BL17" s="181"/>
      <c r="BM17" s="181"/>
      <c r="BN17" s="181"/>
      <c r="BO17" s="181"/>
      <c r="BP17" s="181"/>
      <c r="BQ17" s="181"/>
      <c r="BR17" s="181"/>
      <c r="BS17" s="181"/>
      <c r="BT17" s="181"/>
      <c r="BU17" s="181"/>
      <c r="BV17" s="181"/>
      <c r="BW17" s="181"/>
      <c r="BX17" s="181"/>
      <c r="BY17" s="181"/>
      <c r="BZ17" s="181"/>
      <c r="CA17" s="181"/>
      <c r="CB17" s="181"/>
      <c r="CC17" s="181"/>
    </row>
    <row r="18" spans="1:81" ht="9.9499999999999993" customHeight="1">
      <c r="A18" s="321"/>
      <c r="B18" s="1454"/>
      <c r="C18" s="1454"/>
      <c r="D18" s="76">
        <v>-1</v>
      </c>
      <c r="E18" s="76"/>
      <c r="F18" s="25">
        <v>-187</v>
      </c>
      <c r="G18" s="76"/>
      <c r="H18" s="25">
        <v>-293.00000000000017</v>
      </c>
      <c r="I18" s="76"/>
      <c r="J18" s="25">
        <v>17.999999999999979</v>
      </c>
      <c r="K18" s="76"/>
      <c r="L18" s="25">
        <v>-89</v>
      </c>
      <c r="M18" s="76"/>
      <c r="N18" s="25">
        <v>-97</v>
      </c>
      <c r="O18" s="76"/>
      <c r="P18" s="25">
        <v>-69</v>
      </c>
      <c r="Q18" s="76"/>
      <c r="R18" s="25">
        <v>-153</v>
      </c>
      <c r="S18" s="76"/>
      <c r="T18" s="25">
        <v>25</v>
      </c>
      <c r="U18" s="91"/>
      <c r="V18" s="76">
        <v>-237</v>
      </c>
      <c r="W18" s="93"/>
      <c r="X18" s="91">
        <v>-188</v>
      </c>
      <c r="Y18" s="76"/>
      <c r="Z18" s="91">
        <v>-7</v>
      </c>
      <c r="AA18" s="93"/>
      <c r="AB18" s="308"/>
      <c r="AC18" s="75"/>
      <c r="AD18" s="72"/>
      <c r="AE18" s="72"/>
      <c r="AF18" s="72"/>
      <c r="AG18" s="72"/>
      <c r="AH18" s="72"/>
      <c r="AI18" s="72"/>
      <c r="AJ18" s="72"/>
      <c r="AK18" s="72"/>
      <c r="AL18" s="72"/>
      <c r="AM18" s="72"/>
      <c r="AN18" s="72"/>
      <c r="AO18" s="72"/>
      <c r="AP18" s="72"/>
      <c r="AQ18" s="72"/>
      <c r="AR18" s="372"/>
      <c r="AS18" s="67"/>
      <c r="AT18" s="67"/>
      <c r="AU18" s="67"/>
      <c r="AV18" s="372"/>
      <c r="AW18" s="307"/>
      <c r="AX18" s="364"/>
      <c r="AY18" s="370"/>
      <c r="AZ18" s="181"/>
      <c r="BA18" s="181"/>
      <c r="BB18" s="181"/>
      <c r="BC18" s="181"/>
      <c r="BD18" s="181"/>
      <c r="BE18" s="181"/>
      <c r="BF18" s="181"/>
      <c r="BG18" s="181"/>
      <c r="BH18" s="181"/>
      <c r="BI18" s="181"/>
      <c r="BJ18" s="181"/>
      <c r="BK18" s="181"/>
      <c r="BL18" s="181"/>
      <c r="BM18" s="181"/>
      <c r="BN18" s="181"/>
      <c r="BO18" s="181"/>
      <c r="BP18" s="181"/>
      <c r="BQ18" s="181"/>
      <c r="BR18" s="181"/>
      <c r="BS18" s="181"/>
      <c r="BT18" s="181"/>
      <c r="BU18" s="181"/>
      <c r="BV18" s="181"/>
      <c r="BW18" s="181"/>
      <c r="BX18" s="181"/>
      <c r="BY18" s="181"/>
      <c r="BZ18" s="181"/>
      <c r="CA18" s="181"/>
      <c r="CB18" s="181"/>
      <c r="CC18" s="181"/>
    </row>
    <row r="19" spans="1:81" ht="9.9499999999999993" customHeight="1">
      <c r="A19" s="321"/>
      <c r="B19" s="1432" t="s">
        <v>579</v>
      </c>
      <c r="C19" s="1432"/>
      <c r="D19" s="75">
        <v>-53</v>
      </c>
      <c r="E19" s="75"/>
      <c r="F19" s="25">
        <v>5</v>
      </c>
      <c r="G19" s="75"/>
      <c r="H19" s="25">
        <v>-53</v>
      </c>
      <c r="I19" s="75"/>
      <c r="J19" s="25">
        <v>-15</v>
      </c>
      <c r="K19" s="75"/>
      <c r="L19" s="25">
        <v>0</v>
      </c>
      <c r="M19" s="75"/>
      <c r="N19" s="25">
        <v>-20</v>
      </c>
      <c r="O19" s="60"/>
      <c r="P19" s="25">
        <v>-11</v>
      </c>
      <c r="Q19" s="58"/>
      <c r="R19" s="25">
        <v>13</v>
      </c>
      <c r="S19" s="58"/>
      <c r="T19" s="25">
        <v>-166</v>
      </c>
      <c r="U19" s="91"/>
      <c r="V19" s="75">
        <v>-46</v>
      </c>
      <c r="W19" s="93"/>
      <c r="X19" s="91">
        <v>-155</v>
      </c>
      <c r="Y19" s="58"/>
      <c r="Z19" s="91">
        <v>81</v>
      </c>
      <c r="AA19" s="93"/>
      <c r="AB19" s="308"/>
      <c r="AC19" s="75"/>
      <c r="AD19" s="72"/>
      <c r="AE19" s="72"/>
      <c r="AF19" s="72"/>
      <c r="AG19" s="72"/>
      <c r="AH19" s="72"/>
      <c r="AI19" s="72"/>
      <c r="AJ19" s="72"/>
      <c r="AK19" s="72"/>
      <c r="AL19" s="72"/>
      <c r="AM19" s="72"/>
      <c r="AN19" s="72"/>
      <c r="AO19" s="72"/>
      <c r="AP19" s="72"/>
      <c r="AQ19" s="72"/>
      <c r="AR19" s="372"/>
      <c r="AS19" s="67"/>
      <c r="AT19" s="67"/>
      <c r="AU19" s="67"/>
      <c r="AV19" s="372"/>
      <c r="AW19" s="307"/>
      <c r="AX19" s="372"/>
      <c r="AY19" s="370"/>
      <c r="AZ19" s="181"/>
      <c r="BA19" s="181"/>
      <c r="BB19" s="181"/>
      <c r="BC19" s="181"/>
      <c r="BD19" s="181"/>
      <c r="BE19" s="181"/>
      <c r="BF19" s="181"/>
      <c r="BG19" s="181"/>
      <c r="BH19" s="181"/>
      <c r="BI19" s="181"/>
      <c r="BJ19" s="181"/>
      <c r="BK19" s="181"/>
      <c r="BL19" s="181"/>
      <c r="BM19" s="181"/>
      <c r="BN19" s="181"/>
      <c r="BO19" s="181"/>
      <c r="BP19" s="181"/>
      <c r="BQ19" s="181"/>
      <c r="BR19" s="181"/>
      <c r="BS19" s="181"/>
      <c r="BT19" s="181"/>
      <c r="BU19" s="181"/>
      <c r="BV19" s="181"/>
      <c r="BW19" s="181"/>
      <c r="BX19" s="181"/>
      <c r="BY19" s="181"/>
      <c r="BZ19" s="181"/>
      <c r="CA19" s="181"/>
      <c r="CB19" s="181"/>
      <c r="CC19" s="181"/>
    </row>
    <row r="20" spans="1:81" ht="9.9499999999999993" customHeight="1">
      <c r="A20" s="321"/>
      <c r="B20" s="1432" t="s">
        <v>408</v>
      </c>
      <c r="C20" s="1432"/>
      <c r="D20" s="58"/>
      <c r="E20" s="58"/>
      <c r="F20" s="25"/>
      <c r="G20" s="58"/>
      <c r="H20" s="25"/>
      <c r="I20" s="58"/>
      <c r="J20" s="25"/>
      <c r="K20" s="58"/>
      <c r="L20" s="25"/>
      <c r="M20" s="58"/>
      <c r="N20" s="25"/>
      <c r="O20" s="58"/>
      <c r="P20" s="25"/>
      <c r="Q20" s="58"/>
      <c r="R20" s="25"/>
      <c r="S20" s="58"/>
      <c r="T20" s="25"/>
      <c r="U20" s="91"/>
      <c r="V20" s="58"/>
      <c r="W20" s="93"/>
      <c r="X20" s="91"/>
      <c r="Y20" s="58"/>
      <c r="Z20" s="91"/>
      <c r="AA20" s="93"/>
      <c r="AB20" s="308"/>
      <c r="AC20" s="76"/>
      <c r="AD20" s="72"/>
      <c r="AE20" s="72"/>
      <c r="AF20" s="72"/>
      <c r="AG20" s="72"/>
      <c r="AH20" s="72"/>
      <c r="AI20" s="72"/>
      <c r="AJ20" s="72"/>
      <c r="AK20" s="72"/>
      <c r="AL20" s="72"/>
      <c r="AM20" s="72"/>
      <c r="AN20" s="72"/>
      <c r="AO20" s="72"/>
      <c r="AP20" s="72"/>
      <c r="AQ20" s="72"/>
      <c r="AR20" s="372"/>
      <c r="AS20" s="67"/>
      <c r="AT20" s="67"/>
      <c r="AU20" s="67"/>
      <c r="AV20" s="372"/>
      <c r="AW20" s="307"/>
      <c r="AX20" s="372"/>
      <c r="AY20" s="370"/>
      <c r="AZ20" s="181"/>
      <c r="BA20" s="181"/>
      <c r="BB20" s="181"/>
      <c r="BC20" s="181"/>
      <c r="BD20" s="181"/>
      <c r="BE20" s="181"/>
      <c r="BF20" s="181"/>
      <c r="BG20" s="181"/>
      <c r="BH20" s="181"/>
      <c r="BI20" s="181"/>
      <c r="BJ20" s="181"/>
      <c r="BK20" s="181"/>
      <c r="BL20" s="181"/>
      <c r="BM20" s="181"/>
      <c r="BN20" s="181"/>
      <c r="BO20" s="181"/>
      <c r="BP20" s="181"/>
      <c r="BQ20" s="181"/>
      <c r="BR20" s="181"/>
      <c r="BS20" s="181"/>
      <c r="BT20" s="181"/>
      <c r="BU20" s="181"/>
      <c r="BV20" s="181"/>
      <c r="BW20" s="181"/>
      <c r="BX20" s="181"/>
      <c r="BY20" s="181"/>
      <c r="BZ20" s="181"/>
      <c r="CA20" s="181"/>
      <c r="CB20" s="181"/>
      <c r="CC20" s="181"/>
    </row>
    <row r="21" spans="1:81" ht="9.75" customHeight="1">
      <c r="A21" s="321"/>
      <c r="B21" s="1454" t="s">
        <v>386</v>
      </c>
      <c r="C21" s="1454"/>
      <c r="D21" s="75">
        <v>5</v>
      </c>
      <c r="E21" s="75"/>
      <c r="F21" s="25">
        <v>0</v>
      </c>
      <c r="G21" s="75"/>
      <c r="H21" s="25">
        <v>-1</v>
      </c>
      <c r="I21" s="75"/>
      <c r="J21" s="25">
        <v>4</v>
      </c>
      <c r="K21" s="75"/>
      <c r="L21" s="25">
        <v>-5</v>
      </c>
      <c r="M21" s="75"/>
      <c r="N21" s="25">
        <v>-5</v>
      </c>
      <c r="O21" s="58"/>
      <c r="P21" s="25">
        <v>1</v>
      </c>
      <c r="Q21" s="58"/>
      <c r="R21" s="25">
        <v>-1</v>
      </c>
      <c r="S21" s="58"/>
      <c r="T21" s="25">
        <v>-1</v>
      </c>
      <c r="U21" s="91"/>
      <c r="V21" s="75">
        <v>-5</v>
      </c>
      <c r="W21" s="94"/>
      <c r="X21" s="91">
        <v>5</v>
      </c>
      <c r="Y21" s="58"/>
      <c r="Z21" s="91">
        <v>-16</v>
      </c>
      <c r="AA21" s="93"/>
      <c r="AB21" s="308"/>
      <c r="AC21" s="75"/>
      <c r="AD21" s="72"/>
      <c r="AE21" s="72"/>
      <c r="AF21" s="72"/>
      <c r="AG21" s="72"/>
      <c r="AH21" s="72"/>
      <c r="AI21" s="72"/>
      <c r="AJ21" s="72"/>
      <c r="AK21" s="72"/>
      <c r="AL21" s="72"/>
      <c r="AM21" s="72"/>
      <c r="AN21" s="72"/>
      <c r="AO21" s="72"/>
      <c r="AP21" s="72"/>
      <c r="AQ21" s="72"/>
      <c r="AR21" s="373"/>
      <c r="AS21" s="67"/>
      <c r="AT21" s="67"/>
      <c r="AU21" s="67"/>
      <c r="AV21" s="372"/>
      <c r="AW21" s="307"/>
      <c r="AX21" s="372"/>
      <c r="AY21" s="370"/>
      <c r="AZ21" s="181"/>
      <c r="BA21" s="181"/>
      <c r="BB21" s="181"/>
      <c r="BC21" s="181"/>
      <c r="BD21" s="181"/>
      <c r="BE21" s="181"/>
      <c r="BF21" s="181"/>
      <c r="BG21" s="181"/>
      <c r="BH21" s="181"/>
      <c r="BI21" s="181"/>
      <c r="BJ21" s="181"/>
      <c r="BK21" s="181"/>
      <c r="BL21" s="181"/>
      <c r="BM21" s="181"/>
      <c r="BN21" s="181"/>
      <c r="BO21" s="181"/>
      <c r="BP21" s="181"/>
      <c r="BQ21" s="181"/>
      <c r="BR21" s="181"/>
      <c r="BS21" s="181"/>
      <c r="BT21" s="181"/>
      <c r="BU21" s="181"/>
      <c r="BV21" s="181"/>
      <c r="BW21" s="181"/>
      <c r="BX21" s="181"/>
      <c r="BY21" s="181"/>
      <c r="BZ21" s="181"/>
      <c r="CA21" s="181"/>
      <c r="CB21" s="181"/>
      <c r="CC21" s="181"/>
    </row>
    <row r="22" spans="1:81" ht="9.75" customHeight="1">
      <c r="A22" s="321"/>
      <c r="B22" s="1454" t="s">
        <v>18</v>
      </c>
      <c r="C22" s="1454"/>
      <c r="D22" s="75">
        <v>-32</v>
      </c>
      <c r="E22" s="75"/>
      <c r="F22" s="25">
        <v>-24</v>
      </c>
      <c r="G22" s="75"/>
      <c r="H22" s="25">
        <v>10</v>
      </c>
      <c r="I22" s="75"/>
      <c r="J22" s="25">
        <v>-37</v>
      </c>
      <c r="K22" s="75"/>
      <c r="L22" s="25">
        <v>-8</v>
      </c>
      <c r="M22" s="75"/>
      <c r="N22" s="25">
        <v>-11</v>
      </c>
      <c r="O22" s="58"/>
      <c r="P22" s="25">
        <v>-8</v>
      </c>
      <c r="Q22" s="58"/>
      <c r="R22" s="25">
        <v>28</v>
      </c>
      <c r="S22" s="58"/>
      <c r="T22" s="25">
        <v>-10</v>
      </c>
      <c r="U22" s="91"/>
      <c r="V22" s="75">
        <v>-64</v>
      </c>
      <c r="W22" s="94"/>
      <c r="X22" s="91">
        <v>-5</v>
      </c>
      <c r="Y22" s="58"/>
      <c r="Z22" s="91">
        <v>-81</v>
      </c>
      <c r="AA22" s="93"/>
      <c r="AB22" s="308"/>
      <c r="AC22" s="75"/>
      <c r="AD22" s="72"/>
      <c r="AE22" s="72"/>
      <c r="AF22" s="72"/>
      <c r="AG22" s="72"/>
      <c r="AH22" s="72"/>
      <c r="AI22" s="72"/>
      <c r="AJ22" s="72"/>
      <c r="AK22" s="72"/>
      <c r="AL22" s="72"/>
      <c r="AM22" s="72"/>
      <c r="AN22" s="72"/>
      <c r="AO22" s="72"/>
      <c r="AP22" s="72"/>
      <c r="AQ22" s="72"/>
      <c r="AR22" s="373"/>
      <c r="AS22" s="67"/>
      <c r="AT22" s="67"/>
      <c r="AU22" s="67"/>
      <c r="AV22" s="372"/>
      <c r="AW22" s="307"/>
      <c r="AX22" s="372"/>
      <c r="AY22" s="370"/>
      <c r="AZ22" s="181"/>
      <c r="BA22" s="181"/>
      <c r="BB22" s="181"/>
      <c r="BC22" s="181"/>
      <c r="BD22" s="181"/>
      <c r="BE22" s="181"/>
      <c r="BF22" s="181"/>
      <c r="BG22" s="181"/>
      <c r="BH22" s="181"/>
      <c r="BI22" s="181"/>
      <c r="BJ22" s="181"/>
      <c r="BK22" s="181"/>
      <c r="BL22" s="181"/>
      <c r="BM22" s="181"/>
      <c r="BN22" s="181"/>
      <c r="BO22" s="181"/>
      <c r="BP22" s="181"/>
      <c r="BQ22" s="181"/>
      <c r="BR22" s="181"/>
      <c r="BS22" s="181"/>
      <c r="BT22" s="181"/>
      <c r="BU22" s="181"/>
      <c r="BV22" s="181"/>
      <c r="BW22" s="181"/>
      <c r="BX22" s="181"/>
      <c r="BY22" s="181"/>
      <c r="BZ22" s="181"/>
      <c r="CA22" s="181"/>
      <c r="CB22" s="181"/>
      <c r="CC22" s="181"/>
    </row>
    <row r="23" spans="1:81" ht="9.75" customHeight="1">
      <c r="A23" s="321"/>
      <c r="B23" s="1454" t="s">
        <v>310</v>
      </c>
      <c r="C23" s="1454"/>
      <c r="D23" s="75">
        <v>-11</v>
      </c>
      <c r="E23" s="75"/>
      <c r="F23" s="25">
        <v>-14</v>
      </c>
      <c r="G23" s="75"/>
      <c r="H23" s="25">
        <v>-42</v>
      </c>
      <c r="I23" s="75"/>
      <c r="J23" s="25">
        <v>-43.000000000000007</v>
      </c>
      <c r="K23" s="75"/>
      <c r="L23" s="25">
        <v>-26</v>
      </c>
      <c r="M23" s="75"/>
      <c r="N23" s="25">
        <v>-11</v>
      </c>
      <c r="O23" s="58"/>
      <c r="P23" s="25">
        <v>-7</v>
      </c>
      <c r="Q23" s="58"/>
      <c r="R23" s="25">
        <v>-25</v>
      </c>
      <c r="S23" s="58"/>
      <c r="T23" s="25">
        <v>-11</v>
      </c>
      <c r="U23" s="91"/>
      <c r="V23" s="75">
        <v>-87</v>
      </c>
      <c r="W23" s="94"/>
      <c r="X23" s="91">
        <v>-82</v>
      </c>
      <c r="Y23" s="58"/>
      <c r="Z23" s="91">
        <v>-123</v>
      </c>
      <c r="AA23" s="93"/>
      <c r="AB23" s="308"/>
      <c r="AC23" s="75"/>
      <c r="AD23" s="72"/>
      <c r="AE23" s="72"/>
      <c r="AF23" s="72"/>
      <c r="AG23" s="72"/>
      <c r="AH23" s="72"/>
      <c r="AI23" s="72"/>
      <c r="AJ23" s="72"/>
      <c r="AK23" s="72"/>
      <c r="AL23" s="72"/>
      <c r="AM23" s="72"/>
      <c r="AN23" s="72"/>
      <c r="AO23" s="72"/>
      <c r="AP23" s="72"/>
      <c r="AQ23" s="72"/>
      <c r="AR23" s="373"/>
      <c r="AS23" s="67"/>
      <c r="AT23" s="67"/>
      <c r="AU23" s="67"/>
      <c r="AV23" s="372"/>
      <c r="AW23" s="307"/>
      <c r="AX23" s="372"/>
      <c r="AY23" s="370"/>
      <c r="AZ23" s="181"/>
      <c r="BA23" s="181"/>
      <c r="BB23" s="181"/>
      <c r="BC23" s="181"/>
      <c r="BD23" s="181"/>
      <c r="BE23" s="181"/>
      <c r="BF23" s="181"/>
      <c r="BG23" s="181"/>
      <c r="BH23" s="181"/>
      <c r="BI23" s="181"/>
      <c r="BJ23" s="181"/>
      <c r="BK23" s="181"/>
      <c r="BL23" s="181"/>
      <c r="BM23" s="181"/>
      <c r="BN23" s="181"/>
      <c r="BO23" s="181"/>
      <c r="BP23" s="181"/>
      <c r="BQ23" s="181"/>
      <c r="BR23" s="181"/>
      <c r="BS23" s="181"/>
      <c r="BT23" s="181"/>
      <c r="BU23" s="181"/>
      <c r="BV23" s="181"/>
      <c r="BW23" s="181"/>
      <c r="BX23" s="181"/>
      <c r="BY23" s="181"/>
      <c r="BZ23" s="181"/>
      <c r="CA23" s="181"/>
      <c r="CB23" s="181"/>
      <c r="CC23" s="181"/>
    </row>
    <row r="24" spans="1:81" ht="9.75" customHeight="1">
      <c r="A24" s="321"/>
      <c r="B24" s="1454" t="s">
        <v>453</v>
      </c>
      <c r="C24" s="1454"/>
      <c r="D24" s="23">
        <v>0</v>
      </c>
      <c r="E24" s="23"/>
      <c r="F24" s="28">
        <v>0</v>
      </c>
      <c r="G24" s="23"/>
      <c r="H24" s="28">
        <v>0</v>
      </c>
      <c r="I24" s="23"/>
      <c r="J24" s="28">
        <v>0</v>
      </c>
      <c r="K24" s="23"/>
      <c r="L24" s="28">
        <v>0</v>
      </c>
      <c r="M24" s="75"/>
      <c r="N24" s="28">
        <v>0</v>
      </c>
      <c r="O24" s="58"/>
      <c r="P24" s="28">
        <v>0</v>
      </c>
      <c r="Q24" s="58"/>
      <c r="R24" s="28">
        <v>0</v>
      </c>
      <c r="S24" s="58"/>
      <c r="T24" s="28">
        <v>0</v>
      </c>
      <c r="U24" s="91"/>
      <c r="V24" s="23">
        <v>0</v>
      </c>
      <c r="W24" s="94"/>
      <c r="X24" s="91">
        <v>0</v>
      </c>
      <c r="Y24" s="58"/>
      <c r="Z24" s="91">
        <v>-251</v>
      </c>
      <c r="AA24" s="93"/>
      <c r="AB24" s="308"/>
      <c r="AC24" s="75"/>
      <c r="AD24" s="72"/>
      <c r="AE24" s="72"/>
      <c r="AF24" s="72"/>
      <c r="AG24" s="72"/>
      <c r="AH24" s="72"/>
      <c r="AI24" s="72"/>
      <c r="AJ24" s="72"/>
      <c r="AK24" s="72"/>
      <c r="AL24" s="72"/>
      <c r="AM24" s="72"/>
      <c r="AN24" s="72"/>
      <c r="AO24" s="72"/>
      <c r="AP24" s="72"/>
      <c r="AQ24" s="72"/>
      <c r="AR24" s="373"/>
      <c r="AS24" s="67"/>
      <c r="AT24" s="67"/>
      <c r="AU24" s="67"/>
      <c r="AV24" s="372"/>
      <c r="AW24" s="307"/>
      <c r="AX24" s="372"/>
      <c r="AY24" s="370"/>
      <c r="AZ24" s="181"/>
      <c r="BA24" s="181"/>
      <c r="BB24" s="181"/>
      <c r="BC24" s="181"/>
      <c r="BD24" s="181"/>
      <c r="BE24" s="181"/>
      <c r="BF24" s="181"/>
      <c r="BG24" s="181"/>
      <c r="BH24" s="181"/>
      <c r="BI24" s="181"/>
      <c r="BJ24" s="181"/>
      <c r="BK24" s="181"/>
      <c r="BL24" s="181"/>
      <c r="BM24" s="181"/>
      <c r="BN24" s="181"/>
      <c r="BO24" s="181"/>
      <c r="BP24" s="181"/>
      <c r="BQ24" s="181"/>
      <c r="BR24" s="181"/>
      <c r="BS24" s="181"/>
      <c r="BT24" s="181"/>
      <c r="BU24" s="181"/>
      <c r="BV24" s="181"/>
      <c r="BW24" s="181"/>
      <c r="BX24" s="181"/>
      <c r="BY24" s="181"/>
      <c r="BZ24" s="181"/>
      <c r="CA24" s="181"/>
      <c r="CB24" s="181"/>
      <c r="CC24" s="181"/>
    </row>
    <row r="25" spans="1:81" ht="12.75" customHeight="1" thickBot="1">
      <c r="A25" s="1423" t="s">
        <v>137</v>
      </c>
      <c r="B25" s="1423"/>
      <c r="C25" s="1423"/>
      <c r="D25" s="167">
        <v>842</v>
      </c>
      <c r="E25" s="168"/>
      <c r="F25" s="753">
        <v>739</v>
      </c>
      <c r="G25" s="168"/>
      <c r="H25" s="753">
        <v>770.00000000000023</v>
      </c>
      <c r="I25" s="168"/>
      <c r="J25" s="753">
        <v>792</v>
      </c>
      <c r="K25" s="168"/>
      <c r="L25" s="753">
        <v>809</v>
      </c>
      <c r="M25" s="168"/>
      <c r="N25" s="753">
        <v>739</v>
      </c>
      <c r="O25" s="168"/>
      <c r="P25" s="50">
        <v>717</v>
      </c>
      <c r="Q25" s="168"/>
      <c r="R25" s="50">
        <v>718</v>
      </c>
      <c r="S25" s="168"/>
      <c r="T25" s="50">
        <v>730</v>
      </c>
      <c r="U25" s="307"/>
      <c r="V25" s="167">
        <v>3057</v>
      </c>
      <c r="W25" s="26"/>
      <c r="X25" s="187">
        <v>2947</v>
      </c>
      <c r="Y25" s="76"/>
      <c r="Z25" s="187">
        <v>2546</v>
      </c>
      <c r="AA25" s="24"/>
      <c r="AB25" s="308"/>
      <c r="AC25" s="168"/>
      <c r="AD25" s="72"/>
      <c r="AE25" s="72"/>
      <c r="AF25" s="72"/>
      <c r="AG25" s="72"/>
      <c r="AH25" s="72"/>
      <c r="AI25" s="72"/>
      <c r="AJ25" s="72"/>
      <c r="AK25" s="72"/>
      <c r="AL25" s="72"/>
      <c r="AM25" s="72"/>
      <c r="AN25" s="72"/>
      <c r="AO25" s="72"/>
      <c r="AP25" s="72"/>
      <c r="AQ25" s="72"/>
      <c r="AR25" s="250"/>
      <c r="AS25" s="67"/>
      <c r="AT25" s="67"/>
      <c r="AU25" s="67"/>
      <c r="AV25" s="68"/>
      <c r="AW25" s="307"/>
      <c r="AX25" s="31"/>
      <c r="AY25" s="370"/>
      <c r="AZ25" s="181"/>
      <c r="BA25" s="181"/>
      <c r="BB25" s="181"/>
      <c r="BC25" s="181"/>
      <c r="BD25" s="181"/>
      <c r="BE25" s="181"/>
      <c r="BF25" s="181"/>
      <c r="BG25" s="181"/>
      <c r="BH25" s="181"/>
      <c r="BI25" s="181"/>
      <c r="BJ25" s="181"/>
      <c r="BK25" s="181"/>
      <c r="BL25" s="181"/>
      <c r="BM25" s="181"/>
      <c r="BN25" s="181"/>
      <c r="BO25" s="181"/>
      <c r="BP25" s="181"/>
      <c r="BQ25" s="181"/>
      <c r="BR25" s="181"/>
      <c r="BS25" s="181"/>
      <c r="BT25" s="181"/>
      <c r="BU25" s="181"/>
      <c r="BV25" s="181"/>
      <c r="BW25" s="181"/>
      <c r="BX25" s="181"/>
      <c r="BY25" s="181"/>
      <c r="BZ25" s="181"/>
      <c r="CA25" s="181"/>
      <c r="CB25" s="181"/>
      <c r="CC25" s="181"/>
    </row>
    <row r="26" spans="1:81" ht="3" customHeight="1" thickTop="1">
      <c r="A26" s="320"/>
      <c r="B26" s="320"/>
      <c r="C26" s="320"/>
      <c r="D26" s="267"/>
      <c r="E26" s="1281"/>
      <c r="F26" s="1281"/>
      <c r="G26" s="1205"/>
      <c r="H26" s="1205"/>
      <c r="I26" s="1032"/>
      <c r="J26" s="1032"/>
      <c r="K26" s="897"/>
      <c r="L26" s="897"/>
      <c r="M26" s="813"/>
      <c r="N26" s="813"/>
      <c r="O26" s="700"/>
      <c r="P26" s="700"/>
      <c r="Q26" s="700"/>
      <c r="R26" s="651"/>
      <c r="S26" s="546"/>
      <c r="T26" s="546"/>
      <c r="U26" s="897"/>
      <c r="V26" s="1032"/>
      <c r="W26" s="6"/>
      <c r="X26" s="6"/>
      <c r="Y26" s="6"/>
      <c r="Z26" s="6"/>
      <c r="AA26" s="6"/>
      <c r="AB26" s="181"/>
      <c r="AC26" s="183"/>
      <c r="AD26" s="72"/>
      <c r="AE26" s="72"/>
      <c r="AF26" s="72"/>
      <c r="AG26" s="72"/>
      <c r="AH26" s="72"/>
      <c r="AI26" s="72"/>
      <c r="AJ26" s="72"/>
      <c r="AK26" s="72"/>
      <c r="AL26" s="72"/>
      <c r="AM26" s="72"/>
      <c r="AN26" s="72"/>
      <c r="AO26" s="72"/>
      <c r="AP26" s="72"/>
      <c r="AQ26" s="72"/>
      <c r="AR26" s="314"/>
      <c r="AS26" s="67"/>
      <c r="AT26" s="67"/>
      <c r="AU26" s="67"/>
      <c r="AV26" s="314"/>
      <c r="AW26" s="314"/>
      <c r="AX26" s="314"/>
      <c r="AY26" s="370"/>
      <c r="AZ26" s="181"/>
      <c r="BA26" s="181"/>
      <c r="BB26" s="181"/>
      <c r="BC26" s="181"/>
      <c r="BD26" s="181"/>
      <c r="BE26" s="181"/>
      <c r="BF26" s="181"/>
      <c r="BG26" s="181"/>
      <c r="BH26" s="181"/>
      <c r="BI26" s="181"/>
      <c r="BJ26" s="181"/>
      <c r="BK26" s="181"/>
      <c r="BL26" s="181"/>
      <c r="BM26" s="181"/>
      <c r="BN26" s="181"/>
      <c r="BO26" s="181"/>
      <c r="BP26" s="181"/>
      <c r="BQ26" s="181"/>
      <c r="BR26" s="181"/>
      <c r="BS26" s="181"/>
      <c r="BT26" s="181"/>
      <c r="BU26" s="181"/>
      <c r="BV26" s="181"/>
      <c r="BW26" s="181"/>
      <c r="BX26" s="181"/>
      <c r="BY26" s="181"/>
      <c r="BZ26" s="181"/>
      <c r="CA26" s="181"/>
      <c r="CB26" s="181"/>
      <c r="CC26" s="181"/>
    </row>
    <row r="27" spans="1:81" ht="9.75" customHeight="1">
      <c r="A27" s="1423" t="s">
        <v>8</v>
      </c>
      <c r="B27" s="1423"/>
      <c r="C27" s="1423"/>
      <c r="P27" s="698"/>
      <c r="U27" s="897"/>
      <c r="V27" s="1030"/>
      <c r="W27" s="6"/>
      <c r="X27" s="6"/>
      <c r="Y27" s="6"/>
      <c r="Z27" s="6"/>
      <c r="AA27" s="6"/>
      <c r="AB27" s="181"/>
      <c r="AC27" s="181"/>
      <c r="AD27" s="72"/>
      <c r="AE27" s="72"/>
      <c r="AF27" s="72"/>
      <c r="AG27" s="72"/>
      <c r="AH27" s="72"/>
      <c r="AI27" s="72"/>
      <c r="AJ27" s="72"/>
      <c r="AK27" s="72"/>
      <c r="AL27" s="72"/>
      <c r="AM27" s="72"/>
      <c r="AN27" s="72"/>
      <c r="AO27" s="72"/>
      <c r="AP27" s="72"/>
      <c r="AQ27" s="72"/>
      <c r="AR27" s="314"/>
      <c r="AS27" s="67"/>
      <c r="AT27" s="67"/>
      <c r="AU27" s="67"/>
      <c r="AV27" s="314"/>
      <c r="AW27" s="314"/>
      <c r="AX27" s="314"/>
      <c r="AY27" s="370"/>
      <c r="AZ27" s="181"/>
      <c r="BA27" s="181"/>
      <c r="BB27" s="181"/>
      <c r="BC27" s="181"/>
      <c r="BD27" s="181"/>
      <c r="BE27" s="181"/>
      <c r="BF27" s="181"/>
      <c r="BG27" s="181"/>
      <c r="BH27" s="181"/>
      <c r="BI27" s="181"/>
      <c r="BJ27" s="181"/>
      <c r="BK27" s="181"/>
      <c r="BL27" s="181"/>
      <c r="BM27" s="181"/>
      <c r="BN27" s="181"/>
      <c r="BO27" s="181"/>
      <c r="BP27" s="181"/>
      <c r="BQ27" s="181"/>
      <c r="BR27" s="181"/>
      <c r="BS27" s="181"/>
      <c r="BT27" s="181"/>
      <c r="BU27" s="181"/>
      <c r="BV27" s="181"/>
      <c r="BW27" s="181"/>
      <c r="BX27" s="181"/>
      <c r="BY27" s="181"/>
      <c r="BZ27" s="181"/>
      <c r="CA27" s="181"/>
      <c r="CB27" s="181"/>
      <c r="CC27" s="181"/>
    </row>
    <row r="28" spans="1:81" ht="3.75" customHeight="1">
      <c r="A28" s="320"/>
      <c r="B28" s="320"/>
      <c r="C28" s="320"/>
      <c r="D28" s="267"/>
      <c r="E28" s="1281"/>
      <c r="F28" s="1281"/>
      <c r="G28" s="1205"/>
      <c r="H28" s="1205"/>
      <c r="I28" s="1032"/>
      <c r="J28" s="1032"/>
      <c r="K28" s="897"/>
      <c r="L28" s="897"/>
      <c r="M28" s="813"/>
      <c r="N28" s="813"/>
      <c r="O28" s="700"/>
      <c r="P28" s="700"/>
      <c r="Q28" s="700"/>
      <c r="R28" s="651"/>
      <c r="S28" s="546"/>
      <c r="T28" s="546"/>
      <c r="U28" s="897"/>
      <c r="V28" s="1032"/>
      <c r="W28" s="6"/>
      <c r="X28" s="6"/>
      <c r="Y28" s="6"/>
      <c r="Z28" s="6"/>
      <c r="AA28" s="6"/>
      <c r="AB28" s="181"/>
      <c r="AC28" s="183"/>
      <c r="AD28" s="72"/>
      <c r="AE28" s="72"/>
      <c r="AF28" s="72"/>
      <c r="AG28" s="72"/>
      <c r="AH28" s="72"/>
      <c r="AI28" s="72"/>
      <c r="AJ28" s="72"/>
      <c r="AK28" s="72"/>
      <c r="AL28" s="72"/>
      <c r="AM28" s="72"/>
      <c r="AN28" s="72"/>
      <c r="AO28" s="72"/>
      <c r="AP28" s="72"/>
      <c r="AQ28" s="72"/>
      <c r="AR28" s="314"/>
      <c r="AS28" s="67"/>
      <c r="AT28" s="67"/>
      <c r="AU28" s="67"/>
      <c r="AV28" s="314"/>
      <c r="AW28" s="314"/>
      <c r="AX28" s="314"/>
      <c r="AY28" s="370"/>
      <c r="AZ28" s="181"/>
      <c r="BA28" s="181"/>
      <c r="BB28" s="181"/>
      <c r="BC28" s="181"/>
      <c r="BD28" s="181"/>
      <c r="BE28" s="181"/>
      <c r="BF28" s="181"/>
      <c r="BG28" s="181"/>
      <c r="BH28" s="181"/>
      <c r="BI28" s="181"/>
      <c r="BJ28" s="181"/>
      <c r="BK28" s="181"/>
      <c r="BL28" s="181"/>
      <c r="BM28" s="181"/>
      <c r="BN28" s="181"/>
      <c r="BO28" s="181"/>
      <c r="BP28" s="181"/>
      <c r="BQ28" s="181"/>
      <c r="BR28" s="181"/>
      <c r="BS28" s="181"/>
      <c r="BT28" s="181"/>
      <c r="BU28" s="181"/>
      <c r="BV28" s="181"/>
      <c r="BW28" s="181"/>
      <c r="BX28" s="181"/>
      <c r="BY28" s="181"/>
      <c r="BZ28" s="181"/>
      <c r="CA28" s="181"/>
      <c r="CB28" s="181"/>
      <c r="CC28" s="181"/>
    </row>
    <row r="29" spans="1:81" ht="9.75" customHeight="1">
      <c r="A29" s="320"/>
      <c r="B29" s="1423" t="s">
        <v>224</v>
      </c>
      <c r="C29" s="1423"/>
      <c r="D29" s="75">
        <v>293</v>
      </c>
      <c r="E29" s="75"/>
      <c r="F29" s="25">
        <v>281</v>
      </c>
      <c r="G29" s="75"/>
      <c r="H29" s="25">
        <v>255.99999999999991</v>
      </c>
      <c r="I29" s="75"/>
      <c r="J29" s="25">
        <v>263.99999999999977</v>
      </c>
      <c r="K29" s="75"/>
      <c r="L29" s="25">
        <v>268</v>
      </c>
      <c r="M29" s="75"/>
      <c r="N29" s="25">
        <v>243</v>
      </c>
      <c r="O29" s="23"/>
      <c r="P29" s="25">
        <v>237</v>
      </c>
      <c r="Q29" s="23"/>
      <c r="R29" s="25">
        <v>245</v>
      </c>
      <c r="S29" s="23"/>
      <c r="T29" s="25">
        <v>251</v>
      </c>
      <c r="U29" s="25"/>
      <c r="V29" s="75">
        <v>1011.9999999999998</v>
      </c>
      <c r="W29" s="26"/>
      <c r="X29" s="25">
        <v>1036</v>
      </c>
      <c r="Y29" s="23"/>
      <c r="Z29" s="25">
        <v>949</v>
      </c>
      <c r="AA29" s="26"/>
      <c r="AB29" s="181"/>
      <c r="AC29" s="75"/>
      <c r="AD29" s="72"/>
      <c r="AE29" s="542"/>
      <c r="AF29" s="72"/>
      <c r="AG29" s="543"/>
      <c r="AH29" s="72"/>
      <c r="AI29" s="541"/>
      <c r="AJ29" s="72"/>
      <c r="AK29" s="72"/>
      <c r="AL29" s="72"/>
      <c r="AM29" s="307"/>
      <c r="AN29" s="72"/>
      <c r="AO29" s="72"/>
      <c r="AP29" s="72"/>
      <c r="AQ29" s="72"/>
      <c r="AR29" s="250"/>
      <c r="AS29" s="67"/>
      <c r="AT29" s="67"/>
      <c r="AU29" s="67"/>
      <c r="AV29" s="250"/>
      <c r="AW29" s="72"/>
      <c r="AX29" s="251"/>
      <c r="AY29" s="370"/>
      <c r="AZ29" s="181"/>
      <c r="BA29" s="181"/>
      <c r="BB29" s="181"/>
      <c r="BC29" s="181"/>
      <c r="BD29" s="181"/>
      <c r="BE29" s="181"/>
      <c r="BF29" s="181"/>
      <c r="BG29" s="181"/>
      <c r="BH29" s="181"/>
      <c r="BI29" s="181"/>
      <c r="BJ29" s="181"/>
      <c r="BK29" s="181"/>
      <c r="BL29" s="181"/>
      <c r="BM29" s="181"/>
      <c r="BN29" s="181"/>
      <c r="BO29" s="181"/>
      <c r="BP29" s="181"/>
      <c r="BQ29" s="181"/>
      <c r="BR29" s="181"/>
      <c r="BS29" s="181"/>
      <c r="BT29" s="181"/>
      <c r="BU29" s="181"/>
      <c r="BV29" s="181"/>
      <c r="BW29" s="181"/>
      <c r="BX29" s="181"/>
      <c r="BY29" s="181"/>
      <c r="BZ29" s="181"/>
      <c r="CA29" s="181"/>
      <c r="CB29" s="181"/>
      <c r="CC29" s="181"/>
    </row>
    <row r="30" spans="1:81" ht="9.75" customHeight="1">
      <c r="A30" s="320"/>
      <c r="B30" s="1423" t="s">
        <v>556</v>
      </c>
      <c r="C30" s="1423"/>
      <c r="D30" s="75">
        <v>136</v>
      </c>
      <c r="E30" s="75"/>
      <c r="F30" s="25">
        <v>123</v>
      </c>
      <c r="G30" s="75"/>
      <c r="H30" s="25">
        <v>161.00000000000014</v>
      </c>
      <c r="I30" s="75"/>
      <c r="J30" s="25">
        <v>136.99999999999991</v>
      </c>
      <c r="K30" s="75"/>
      <c r="L30" s="25">
        <v>135</v>
      </c>
      <c r="M30" s="75"/>
      <c r="N30" s="25">
        <v>110</v>
      </c>
      <c r="O30" s="23"/>
      <c r="P30" s="25">
        <v>150</v>
      </c>
      <c r="Q30" s="23"/>
      <c r="R30" s="25">
        <v>121</v>
      </c>
      <c r="S30" s="23"/>
      <c r="T30" s="25">
        <v>139</v>
      </c>
      <c r="U30" s="25"/>
      <c r="V30" s="75">
        <v>531.99999999999989</v>
      </c>
      <c r="W30" s="26"/>
      <c r="X30" s="25">
        <v>514</v>
      </c>
      <c r="Y30" s="23"/>
      <c r="Z30" s="25">
        <v>376</v>
      </c>
      <c r="AA30" s="26"/>
      <c r="AB30" s="181"/>
      <c r="AC30" s="75"/>
      <c r="AD30" s="72"/>
      <c r="AE30" s="542"/>
      <c r="AF30" s="72"/>
      <c r="AG30" s="543"/>
      <c r="AH30" s="72"/>
      <c r="AI30" s="541"/>
      <c r="AJ30" s="72"/>
      <c r="AK30" s="72"/>
      <c r="AL30" s="72"/>
      <c r="AM30" s="72"/>
      <c r="AN30" s="72"/>
      <c r="AO30" s="72"/>
      <c r="AP30" s="72"/>
      <c r="AQ30" s="72"/>
      <c r="AR30" s="250"/>
      <c r="AS30" s="67"/>
      <c r="AT30" s="67"/>
      <c r="AU30" s="67"/>
      <c r="AV30" s="250"/>
      <c r="AW30" s="72"/>
      <c r="AX30" s="251"/>
      <c r="AY30" s="370"/>
      <c r="AZ30" s="181"/>
      <c r="BA30" s="181"/>
      <c r="BB30" s="181"/>
      <c r="BC30" s="181"/>
      <c r="BD30" s="181"/>
      <c r="BE30" s="181"/>
      <c r="BF30" s="181"/>
      <c r="BG30" s="181"/>
      <c r="BH30" s="181"/>
      <c r="BI30" s="181"/>
      <c r="BJ30" s="181"/>
      <c r="BK30" s="181"/>
      <c r="BL30" s="181"/>
      <c r="BM30" s="181"/>
      <c r="BN30" s="181"/>
      <c r="BO30" s="181"/>
      <c r="BP30" s="181"/>
      <c r="BQ30" s="181"/>
      <c r="BR30" s="181"/>
      <c r="BS30" s="181"/>
      <c r="BT30" s="181"/>
      <c r="BU30" s="181"/>
      <c r="BV30" s="181"/>
      <c r="BW30" s="181"/>
      <c r="BX30" s="181"/>
      <c r="BY30" s="181"/>
      <c r="BZ30" s="181"/>
      <c r="CA30" s="181"/>
      <c r="CB30" s="181"/>
      <c r="CC30" s="181"/>
    </row>
    <row r="31" spans="1:81" ht="9.75" customHeight="1">
      <c r="A31" s="320"/>
      <c r="B31" s="1423" t="s">
        <v>557</v>
      </c>
      <c r="C31" s="1423"/>
      <c r="D31" s="75">
        <v>294</v>
      </c>
      <c r="E31" s="75"/>
      <c r="F31" s="25">
        <v>259</v>
      </c>
      <c r="G31" s="75"/>
      <c r="H31" s="25">
        <v>242</v>
      </c>
      <c r="I31" s="75"/>
      <c r="J31" s="25">
        <v>281</v>
      </c>
      <c r="K31" s="75"/>
      <c r="L31" s="25">
        <v>250.99999999999994</v>
      </c>
      <c r="M31" s="75"/>
      <c r="N31" s="25">
        <v>245</v>
      </c>
      <c r="O31" s="23"/>
      <c r="P31" s="25">
        <v>227</v>
      </c>
      <c r="Q31" s="23"/>
      <c r="R31" s="25">
        <v>227</v>
      </c>
      <c r="S31" s="23"/>
      <c r="T31" s="25">
        <v>251</v>
      </c>
      <c r="U31" s="25"/>
      <c r="V31" s="75">
        <v>1004</v>
      </c>
      <c r="W31" s="26"/>
      <c r="X31" s="25">
        <v>925</v>
      </c>
      <c r="Y31" s="23"/>
      <c r="Z31" s="25">
        <v>812</v>
      </c>
      <c r="AA31" s="26"/>
      <c r="AB31" s="181"/>
      <c r="AC31" s="75"/>
      <c r="AD31" s="72"/>
      <c r="AE31" s="542"/>
      <c r="AF31" s="72"/>
      <c r="AG31" s="543"/>
      <c r="AH31" s="72"/>
      <c r="AI31" s="541"/>
      <c r="AJ31" s="72"/>
      <c r="AK31" s="72"/>
      <c r="AL31" s="72"/>
      <c r="AM31" s="72"/>
      <c r="AN31" s="72"/>
      <c r="AO31" s="72"/>
      <c r="AP31" s="72"/>
      <c r="AQ31" s="72"/>
      <c r="AR31" s="250"/>
      <c r="AS31" s="67"/>
      <c r="AT31" s="67"/>
      <c r="AU31" s="67"/>
      <c r="AV31" s="250"/>
      <c r="AW31" s="72"/>
      <c r="AX31" s="251"/>
      <c r="AY31" s="370"/>
      <c r="AZ31" s="181"/>
      <c r="BA31" s="181"/>
      <c r="BB31" s="181"/>
      <c r="BC31" s="181"/>
      <c r="BD31" s="181"/>
      <c r="BE31" s="181"/>
      <c r="BF31" s="181"/>
      <c r="BG31" s="181"/>
      <c r="BH31" s="181"/>
      <c r="BI31" s="181"/>
      <c r="BJ31" s="181"/>
      <c r="BK31" s="181"/>
      <c r="BL31" s="181"/>
      <c r="BM31" s="181"/>
      <c r="BN31" s="181"/>
      <c r="BO31" s="181"/>
      <c r="BP31" s="181"/>
      <c r="BQ31" s="181"/>
      <c r="BR31" s="181"/>
      <c r="BS31" s="181"/>
      <c r="BT31" s="181"/>
      <c r="BU31" s="181"/>
      <c r="BV31" s="181"/>
      <c r="BW31" s="181"/>
      <c r="BX31" s="181"/>
      <c r="BY31" s="181"/>
      <c r="BZ31" s="181"/>
      <c r="CA31" s="181"/>
      <c r="CB31" s="181"/>
      <c r="CC31" s="181"/>
    </row>
    <row r="32" spans="1:81" ht="9.75" customHeight="1">
      <c r="A32" s="320"/>
      <c r="B32" s="1423" t="s">
        <v>558</v>
      </c>
      <c r="C32" s="1423"/>
      <c r="D32" s="75">
        <v>164</v>
      </c>
      <c r="E32" s="75"/>
      <c r="F32" s="25">
        <v>144</v>
      </c>
      <c r="G32" s="75"/>
      <c r="H32" s="25">
        <v>155</v>
      </c>
      <c r="I32" s="75"/>
      <c r="J32" s="25">
        <v>143</v>
      </c>
      <c r="K32" s="75"/>
      <c r="L32" s="25">
        <v>138</v>
      </c>
      <c r="M32" s="75"/>
      <c r="N32" s="25">
        <v>147</v>
      </c>
      <c r="O32" s="23"/>
      <c r="P32" s="25">
        <v>122</v>
      </c>
      <c r="Q32" s="23"/>
      <c r="R32" s="25">
        <v>140</v>
      </c>
      <c r="S32" s="23"/>
      <c r="T32" s="25">
        <v>110</v>
      </c>
      <c r="U32" s="25"/>
      <c r="V32" s="75">
        <v>550</v>
      </c>
      <c r="W32" s="26"/>
      <c r="X32" s="25">
        <v>523</v>
      </c>
      <c r="Y32" s="23"/>
      <c r="Z32" s="25">
        <v>461</v>
      </c>
      <c r="AA32" s="26"/>
      <c r="AB32" s="181"/>
      <c r="AC32" s="75"/>
      <c r="AD32" s="72"/>
      <c r="AE32" s="542"/>
      <c r="AF32" s="72"/>
      <c r="AG32" s="543"/>
      <c r="AH32" s="72"/>
      <c r="AI32" s="541"/>
      <c r="AJ32" s="72"/>
      <c r="AK32" s="72"/>
      <c r="AL32" s="72"/>
      <c r="AM32" s="72"/>
      <c r="AN32" s="72"/>
      <c r="AO32" s="72"/>
      <c r="AP32" s="72"/>
      <c r="AQ32" s="72"/>
      <c r="AR32" s="250"/>
      <c r="AS32" s="67"/>
      <c r="AT32" s="67"/>
      <c r="AU32" s="67"/>
      <c r="AV32" s="250"/>
      <c r="AW32" s="72"/>
      <c r="AX32" s="251"/>
      <c r="AY32" s="370"/>
      <c r="AZ32" s="181"/>
      <c r="BA32" s="181"/>
      <c r="BB32" s="181"/>
      <c r="BC32" s="181"/>
      <c r="BD32" s="181"/>
      <c r="BE32" s="181"/>
      <c r="BF32" s="181"/>
      <c r="BG32" s="181"/>
      <c r="BH32" s="181"/>
      <c r="BI32" s="181"/>
      <c r="BJ32" s="181"/>
      <c r="BK32" s="181"/>
      <c r="BL32" s="181"/>
      <c r="BM32" s="181"/>
      <c r="BN32" s="181"/>
      <c r="BO32" s="181"/>
      <c r="BP32" s="181"/>
      <c r="BQ32" s="181"/>
      <c r="BR32" s="181"/>
      <c r="BS32" s="181"/>
      <c r="BT32" s="181"/>
      <c r="BU32" s="181"/>
      <c r="BV32" s="181"/>
      <c r="BW32" s="181"/>
      <c r="BX32" s="181"/>
      <c r="BY32" s="181"/>
      <c r="BZ32" s="181"/>
      <c r="CA32" s="181"/>
      <c r="CB32" s="181"/>
      <c r="CC32" s="181"/>
    </row>
    <row r="33" spans="1:81" ht="9.75" customHeight="1">
      <c r="A33" s="320"/>
      <c r="B33" s="1423" t="s">
        <v>11</v>
      </c>
      <c r="C33" s="1423"/>
      <c r="D33" s="681">
        <v>-45</v>
      </c>
      <c r="E33" s="75"/>
      <c r="F33" s="25">
        <v>-68</v>
      </c>
      <c r="G33" s="75"/>
      <c r="H33" s="25">
        <v>-43.999999999999986</v>
      </c>
      <c r="I33" s="75"/>
      <c r="J33" s="25">
        <v>-33</v>
      </c>
      <c r="K33" s="75"/>
      <c r="L33" s="25">
        <v>17</v>
      </c>
      <c r="M33" s="75"/>
      <c r="N33" s="25">
        <v>-6</v>
      </c>
      <c r="O33" s="23"/>
      <c r="P33" s="25">
        <v>-19</v>
      </c>
      <c r="Q33" s="23"/>
      <c r="R33" s="25">
        <v>-15</v>
      </c>
      <c r="S33" s="23"/>
      <c r="T33" s="25">
        <v>-21</v>
      </c>
      <c r="U33" s="25"/>
      <c r="V33" s="681">
        <v>-41</v>
      </c>
      <c r="W33" s="26"/>
      <c r="X33" s="25">
        <v>-51</v>
      </c>
      <c r="Y33" s="23"/>
      <c r="Z33" s="25">
        <v>-52</v>
      </c>
      <c r="AA33" s="26"/>
      <c r="AB33" s="181"/>
      <c r="AC33" s="75"/>
      <c r="AD33" s="72"/>
      <c r="AE33" s="542"/>
      <c r="AF33" s="72"/>
      <c r="AG33" s="543"/>
      <c r="AH33" s="72"/>
      <c r="AI33" s="541"/>
      <c r="AJ33" s="72"/>
      <c r="AK33" s="72"/>
      <c r="AL33" s="72"/>
      <c r="AM33" s="72"/>
      <c r="AN33" s="72"/>
      <c r="AO33" s="72"/>
      <c r="AP33" s="72"/>
      <c r="AQ33" s="72"/>
      <c r="AR33" s="250"/>
      <c r="AS33" s="67"/>
      <c r="AT33" s="67"/>
      <c r="AU33" s="67"/>
      <c r="AV33" s="250"/>
      <c r="AW33" s="72"/>
      <c r="AX33" s="251"/>
      <c r="AY33" s="370"/>
      <c r="AZ33" s="181"/>
      <c r="BA33" s="181"/>
      <c r="BB33" s="181"/>
      <c r="BC33" s="181"/>
      <c r="BD33" s="181"/>
      <c r="BE33" s="181"/>
      <c r="BF33" s="181"/>
      <c r="BG33" s="181"/>
      <c r="BH33" s="181"/>
      <c r="BI33" s="181"/>
      <c r="BJ33" s="181"/>
      <c r="BK33" s="181"/>
      <c r="BL33" s="181"/>
      <c r="BM33" s="181"/>
      <c r="BN33" s="181"/>
      <c r="BO33" s="181"/>
      <c r="BP33" s="181"/>
      <c r="BQ33" s="181"/>
      <c r="BR33" s="181"/>
      <c r="BS33" s="181"/>
      <c r="BT33" s="181"/>
      <c r="BU33" s="181"/>
      <c r="BV33" s="181"/>
      <c r="BW33" s="181"/>
      <c r="BX33" s="181"/>
      <c r="BY33" s="181"/>
      <c r="BZ33" s="181"/>
      <c r="CA33" s="181"/>
      <c r="CB33" s="181"/>
      <c r="CC33" s="181"/>
    </row>
    <row r="34" spans="1:81" ht="9.75" customHeight="1">
      <c r="A34" s="1423" t="s">
        <v>137</v>
      </c>
      <c r="B34" s="1423"/>
      <c r="C34" s="1423"/>
      <c r="D34" s="255">
        <v>842</v>
      </c>
      <c r="E34" s="75"/>
      <c r="F34" s="678">
        <v>739</v>
      </c>
      <c r="G34" s="75"/>
      <c r="H34" s="678">
        <v>770</v>
      </c>
      <c r="I34" s="75"/>
      <c r="J34" s="678">
        <v>791.99999999999977</v>
      </c>
      <c r="K34" s="75"/>
      <c r="L34" s="678">
        <v>809</v>
      </c>
      <c r="M34" s="75"/>
      <c r="N34" s="678">
        <v>739</v>
      </c>
      <c r="O34" s="75"/>
      <c r="P34" s="30">
        <v>717</v>
      </c>
      <c r="Q34" s="75"/>
      <c r="R34" s="30">
        <v>718</v>
      </c>
      <c r="S34" s="75"/>
      <c r="T34" s="30">
        <v>730</v>
      </c>
      <c r="U34" s="72"/>
      <c r="V34" s="255">
        <v>3056.9999999999995</v>
      </c>
      <c r="W34" s="26"/>
      <c r="X34" s="30">
        <v>2947</v>
      </c>
      <c r="Y34" s="76"/>
      <c r="Z34" s="30">
        <v>2546</v>
      </c>
      <c r="AA34" s="24"/>
      <c r="AB34" s="181"/>
      <c r="AC34" s="75"/>
      <c r="AD34" s="72"/>
      <c r="AE34" s="72"/>
      <c r="AF34" s="72"/>
      <c r="AG34" s="72"/>
      <c r="AH34" s="72"/>
      <c r="AI34" s="72"/>
      <c r="AJ34" s="72"/>
      <c r="AK34" s="72"/>
      <c r="AL34" s="72"/>
      <c r="AM34" s="72"/>
      <c r="AN34" s="72"/>
      <c r="AO34" s="72"/>
      <c r="AP34" s="72"/>
      <c r="AQ34" s="72"/>
      <c r="AR34" s="250"/>
      <c r="AS34" s="67"/>
      <c r="AT34" s="67"/>
      <c r="AU34" s="67"/>
      <c r="AV34" s="68"/>
      <c r="AW34" s="72"/>
      <c r="AX34" s="31"/>
      <c r="AY34" s="370"/>
      <c r="AZ34" s="181"/>
      <c r="BA34" s="181"/>
      <c r="BB34" s="181"/>
      <c r="BC34" s="181"/>
      <c r="BD34" s="181"/>
      <c r="BE34" s="181"/>
      <c r="BF34" s="181"/>
      <c r="BG34" s="181"/>
      <c r="BH34" s="181"/>
      <c r="BI34" s="181"/>
      <c r="BJ34" s="181"/>
      <c r="BK34" s="181"/>
      <c r="BL34" s="181"/>
      <c r="BM34" s="181"/>
      <c r="BN34" s="181"/>
      <c r="BO34" s="181"/>
      <c r="BP34" s="181"/>
      <c r="BQ34" s="181"/>
      <c r="BR34" s="181"/>
      <c r="BS34" s="181"/>
      <c r="BT34" s="181"/>
      <c r="BU34" s="181"/>
      <c r="BV34" s="181"/>
      <c r="BW34" s="181"/>
      <c r="BX34" s="181"/>
      <c r="BY34" s="181"/>
      <c r="BZ34" s="181"/>
      <c r="CA34" s="181"/>
      <c r="CB34" s="181"/>
      <c r="CC34" s="181"/>
    </row>
    <row r="35" spans="1:81" ht="4.5" customHeight="1">
      <c r="A35" s="320"/>
      <c r="B35" s="320"/>
      <c r="C35" s="320"/>
      <c r="D35" s="267"/>
      <c r="E35" s="1281"/>
      <c r="F35" s="1281"/>
      <c r="G35" s="1205"/>
      <c r="H35" s="1205"/>
      <c r="I35" s="1032"/>
      <c r="J35" s="1032"/>
      <c r="K35" s="897"/>
      <c r="L35" s="897"/>
      <c r="M35" s="813"/>
      <c r="N35" s="813"/>
      <c r="O35" s="700"/>
      <c r="P35" s="700"/>
      <c r="Q35" s="700"/>
      <c r="R35" s="651"/>
      <c r="S35" s="546"/>
      <c r="T35" s="546"/>
      <c r="U35" s="897"/>
      <c r="V35" s="1032"/>
      <c r="W35" s="6"/>
      <c r="X35" s="6"/>
      <c r="Y35" s="6"/>
      <c r="Z35" s="6"/>
      <c r="AA35" s="6"/>
      <c r="AB35" s="181"/>
      <c r="AC35" s="183"/>
      <c r="AD35" s="72"/>
      <c r="AE35" s="72"/>
      <c r="AF35" s="72"/>
      <c r="AG35" s="72"/>
      <c r="AH35" s="72"/>
      <c r="AI35" s="72"/>
      <c r="AJ35" s="72"/>
      <c r="AK35" s="72"/>
      <c r="AL35" s="72"/>
      <c r="AM35" s="72"/>
      <c r="AN35" s="72"/>
      <c r="AO35" s="72"/>
      <c r="AP35" s="72"/>
      <c r="AQ35" s="72"/>
      <c r="AR35" s="314"/>
      <c r="AS35" s="67"/>
      <c r="AT35" s="67"/>
      <c r="AU35" s="67"/>
      <c r="AV35" s="314"/>
      <c r="AW35" s="314"/>
      <c r="AX35" s="314"/>
      <c r="AY35" s="370"/>
      <c r="AZ35" s="181"/>
      <c r="BA35" s="181"/>
      <c r="BB35" s="181"/>
      <c r="BC35" s="181"/>
      <c r="BD35" s="181"/>
      <c r="BE35" s="181"/>
      <c r="BF35" s="181"/>
      <c r="BG35" s="181"/>
      <c r="BH35" s="181"/>
      <c r="BI35" s="181"/>
      <c r="BJ35" s="181"/>
      <c r="BK35" s="181"/>
      <c r="BL35" s="181"/>
      <c r="BM35" s="181"/>
      <c r="BN35" s="181"/>
      <c r="BO35" s="181"/>
      <c r="BP35" s="181"/>
      <c r="BQ35" s="181"/>
      <c r="BR35" s="181"/>
      <c r="BS35" s="181"/>
      <c r="BT35" s="181"/>
      <c r="BU35" s="181"/>
      <c r="BV35" s="181"/>
      <c r="BW35" s="181"/>
      <c r="BX35" s="181"/>
      <c r="BY35" s="181"/>
      <c r="BZ35" s="181"/>
      <c r="CA35" s="181"/>
      <c r="CB35" s="181"/>
      <c r="CC35" s="181"/>
    </row>
    <row r="36" spans="1:81" ht="9.9499999999999993" customHeight="1">
      <c r="A36" s="1423" t="s">
        <v>19</v>
      </c>
      <c r="B36" s="1423"/>
      <c r="C36" s="1423"/>
      <c r="D36" s="267"/>
      <c r="E36" s="1281"/>
      <c r="F36" s="1281"/>
      <c r="G36" s="1205"/>
      <c r="H36" s="1205"/>
      <c r="I36" s="1032"/>
      <c r="J36" s="1032"/>
      <c r="K36" s="897"/>
      <c r="L36" s="897"/>
      <c r="M36" s="813"/>
      <c r="N36" s="813"/>
      <c r="O36" s="700"/>
      <c r="P36" s="700"/>
      <c r="Q36" s="700"/>
      <c r="R36" s="651"/>
      <c r="S36" s="546"/>
      <c r="T36" s="546"/>
      <c r="U36" s="897"/>
      <c r="V36" s="1032"/>
      <c r="W36" s="6"/>
      <c r="X36" s="6"/>
      <c r="Y36" s="6"/>
      <c r="Z36" s="6"/>
      <c r="AA36" s="6"/>
      <c r="AB36" s="181"/>
      <c r="AC36" s="183"/>
      <c r="AD36" s="72"/>
      <c r="AE36" s="72"/>
      <c r="AF36" s="72"/>
      <c r="AG36" s="72"/>
      <c r="AH36" s="72"/>
      <c r="AI36" s="72"/>
      <c r="AJ36" s="72"/>
      <c r="AK36" s="72"/>
      <c r="AL36" s="72"/>
      <c r="AM36" s="72"/>
      <c r="AN36" s="72"/>
      <c r="AO36" s="72"/>
      <c r="AP36" s="72"/>
      <c r="AQ36" s="72"/>
      <c r="AR36" s="314"/>
      <c r="AS36" s="67"/>
      <c r="AT36" s="67"/>
      <c r="AU36" s="67"/>
      <c r="AV36" s="314"/>
      <c r="AW36" s="314"/>
      <c r="AX36" s="314"/>
      <c r="AY36" s="370"/>
      <c r="AZ36" s="181"/>
      <c r="BA36" s="181"/>
      <c r="BB36" s="181"/>
      <c r="BC36" s="181"/>
      <c r="BD36" s="181"/>
      <c r="BE36" s="181"/>
      <c r="BF36" s="181"/>
      <c r="BG36" s="181"/>
      <c r="BH36" s="181"/>
      <c r="BI36" s="181"/>
      <c r="BJ36" s="181"/>
      <c r="BK36" s="181"/>
      <c r="BL36" s="181"/>
      <c r="BM36" s="181"/>
      <c r="BN36" s="181"/>
      <c r="BO36" s="181"/>
      <c r="BP36" s="181"/>
      <c r="BQ36" s="181"/>
      <c r="BR36" s="181"/>
      <c r="BS36" s="181"/>
      <c r="BT36" s="181"/>
      <c r="BU36" s="181"/>
      <c r="BV36" s="181"/>
      <c r="BW36" s="181"/>
      <c r="BX36" s="181"/>
      <c r="BY36" s="181"/>
      <c r="BZ36" s="181"/>
      <c r="CA36" s="181"/>
      <c r="CB36" s="181"/>
      <c r="CC36" s="181"/>
    </row>
    <row r="37" spans="1:81" ht="9.9499999999999993" customHeight="1">
      <c r="A37" s="320"/>
      <c r="B37" s="1423" t="s">
        <v>20</v>
      </c>
      <c r="C37" s="1423"/>
      <c r="D37" s="267"/>
      <c r="E37" s="1281"/>
      <c r="F37" s="1281"/>
      <c r="G37" s="1205"/>
      <c r="H37" s="1205"/>
      <c r="I37" s="1032"/>
      <c r="J37" s="1032"/>
      <c r="K37" s="897"/>
      <c r="L37" s="897"/>
      <c r="M37" s="813"/>
      <c r="N37" s="813"/>
      <c r="O37" s="700"/>
      <c r="P37" s="700"/>
      <c r="Q37" s="700"/>
      <c r="R37" s="651"/>
      <c r="S37" s="546"/>
      <c r="T37" s="546"/>
      <c r="U37" s="897"/>
      <c r="V37" s="1032"/>
      <c r="W37" s="6"/>
      <c r="X37" s="6"/>
      <c r="Y37" s="6"/>
      <c r="Z37" s="6"/>
      <c r="AA37" s="6"/>
      <c r="AB37" s="181"/>
      <c r="AC37" s="183"/>
      <c r="AD37" s="72"/>
      <c r="AE37" s="72"/>
      <c r="AF37" s="72"/>
      <c r="AG37" s="72"/>
      <c r="AH37" s="72"/>
      <c r="AI37" s="72"/>
      <c r="AJ37" s="72"/>
      <c r="AK37" s="72"/>
      <c r="AL37" s="72"/>
      <c r="AM37" s="72"/>
      <c r="AN37" s="72"/>
      <c r="AO37" s="72"/>
      <c r="AP37" s="72"/>
      <c r="AQ37" s="72"/>
      <c r="AR37" s="314"/>
      <c r="AS37" s="67"/>
      <c r="AT37" s="67"/>
      <c r="AU37" s="67"/>
      <c r="AV37" s="314"/>
      <c r="AW37" s="314"/>
      <c r="AX37" s="314"/>
      <c r="AY37" s="370"/>
      <c r="AZ37" s="181"/>
      <c r="BA37" s="181"/>
      <c r="BB37" s="181"/>
      <c r="BC37" s="181"/>
      <c r="BD37" s="181"/>
      <c r="BE37" s="181"/>
      <c r="BF37" s="181"/>
      <c r="BG37" s="181"/>
      <c r="BH37" s="181"/>
      <c r="BI37" s="181"/>
      <c r="BJ37" s="181"/>
      <c r="BK37" s="181"/>
      <c r="BL37" s="181"/>
      <c r="BM37" s="181"/>
      <c r="BN37" s="181"/>
      <c r="BO37" s="181"/>
      <c r="BP37" s="181"/>
      <c r="BQ37" s="181"/>
      <c r="BR37" s="181"/>
      <c r="BS37" s="181"/>
      <c r="BT37" s="181"/>
      <c r="BU37" s="181"/>
      <c r="BV37" s="181"/>
      <c r="BW37" s="181"/>
      <c r="BX37" s="181"/>
      <c r="BY37" s="181"/>
      <c r="BZ37" s="181"/>
      <c r="CA37" s="181"/>
      <c r="CB37" s="181"/>
      <c r="CC37" s="181"/>
    </row>
    <row r="38" spans="1:81" ht="9" customHeight="1">
      <c r="A38" s="320"/>
      <c r="B38" s="320"/>
      <c r="C38" s="319" t="s">
        <v>21</v>
      </c>
      <c r="D38" s="36">
        <v>1.28</v>
      </c>
      <c r="E38" s="36"/>
      <c r="F38" s="37">
        <v>0.89</v>
      </c>
      <c r="G38" s="36"/>
      <c r="H38" s="37">
        <v>0.67</v>
      </c>
      <c r="I38" s="36"/>
      <c r="J38" s="37">
        <v>1.22</v>
      </c>
      <c r="K38" s="36"/>
      <c r="L38" s="37">
        <v>1.1499999999999999</v>
      </c>
      <c r="M38" s="36"/>
      <c r="N38" s="37">
        <v>1</v>
      </c>
      <c r="O38" s="36"/>
      <c r="P38" s="37">
        <v>1.04</v>
      </c>
      <c r="Q38" s="36"/>
      <c r="R38" s="37">
        <v>0.96</v>
      </c>
      <c r="S38" s="36"/>
      <c r="T38" s="37">
        <v>0.94</v>
      </c>
      <c r="U38" s="37"/>
      <c r="V38" s="36">
        <v>4.42</v>
      </c>
      <c r="W38" s="38"/>
      <c r="X38" s="37">
        <v>4.16</v>
      </c>
      <c r="Y38" s="36"/>
      <c r="Z38" s="37">
        <v>3.51</v>
      </c>
      <c r="AA38" s="38"/>
      <c r="AB38" s="181"/>
      <c r="AC38" s="1358"/>
      <c r="AD38" s="72"/>
      <c r="AE38" s="72"/>
      <c r="AF38" s="72"/>
      <c r="AG38" s="72"/>
      <c r="AH38" s="72"/>
      <c r="AI38" s="72"/>
      <c r="AJ38" s="72"/>
      <c r="AK38" s="72"/>
      <c r="AL38" s="72"/>
      <c r="AM38" s="72"/>
      <c r="AN38" s="72"/>
      <c r="AO38" s="72"/>
      <c r="AP38" s="72"/>
      <c r="AQ38" s="72"/>
      <c r="AR38" s="138"/>
      <c r="AS38" s="67"/>
      <c r="AT38" s="67"/>
      <c r="AU38" s="67"/>
      <c r="AV38" s="138"/>
      <c r="AW38" s="374"/>
      <c r="AX38" s="138"/>
      <c r="AY38" s="370"/>
      <c r="AZ38" s="181"/>
      <c r="BA38" s="181"/>
      <c r="BB38" s="181"/>
      <c r="BC38" s="181"/>
      <c r="BD38" s="181"/>
      <c r="BE38" s="181"/>
      <c r="BF38" s="181"/>
      <c r="BG38" s="181"/>
      <c r="BH38" s="181"/>
      <c r="BI38" s="181"/>
      <c r="BJ38" s="181"/>
      <c r="BK38" s="181"/>
      <c r="BL38" s="181"/>
      <c r="BM38" s="181"/>
      <c r="BN38" s="181"/>
      <c r="BO38" s="181"/>
      <c r="BP38" s="181"/>
      <c r="BQ38" s="181"/>
      <c r="BR38" s="181"/>
      <c r="BS38" s="181"/>
      <c r="BT38" s="181"/>
      <c r="BU38" s="181"/>
      <c r="BV38" s="181"/>
      <c r="BW38" s="181"/>
      <c r="BX38" s="181"/>
      <c r="BY38" s="181"/>
      <c r="BZ38" s="181"/>
      <c r="CA38" s="181"/>
      <c r="CB38" s="181"/>
      <c r="CC38" s="181"/>
    </row>
    <row r="39" spans="1:81" ht="9.9499999999999993" customHeight="1">
      <c r="A39" s="320"/>
      <c r="B39" s="1423" t="s">
        <v>22</v>
      </c>
      <c r="C39" s="1423"/>
      <c r="D39" s="3"/>
      <c r="E39" s="3"/>
      <c r="F39" s="3"/>
      <c r="G39" s="3"/>
      <c r="H39" s="3"/>
      <c r="I39" s="3"/>
      <c r="J39" s="3"/>
      <c r="K39" s="3"/>
      <c r="L39" s="3"/>
      <c r="M39" s="3"/>
      <c r="N39" s="3"/>
      <c r="O39" s="3"/>
      <c r="P39" s="3"/>
      <c r="Q39" s="3"/>
      <c r="R39" s="3"/>
      <c r="S39" s="3"/>
      <c r="T39" s="3"/>
      <c r="U39" s="4"/>
      <c r="V39" s="3"/>
      <c r="W39" s="3"/>
      <c r="X39" s="3"/>
      <c r="Y39" s="3"/>
      <c r="Z39" s="3"/>
      <c r="AA39" s="3"/>
      <c r="AB39" s="181"/>
      <c r="AC39" s="249"/>
      <c r="AD39" s="72"/>
      <c r="AE39" s="72"/>
      <c r="AF39" s="72"/>
      <c r="AG39" s="72"/>
      <c r="AH39" s="72"/>
      <c r="AI39" s="72"/>
      <c r="AJ39" s="72"/>
      <c r="AK39" s="72"/>
      <c r="AL39" s="72"/>
      <c r="AM39" s="72"/>
      <c r="AN39" s="72"/>
      <c r="AO39" s="72"/>
      <c r="AP39" s="72"/>
      <c r="AQ39" s="72"/>
      <c r="AR39" s="249"/>
      <c r="AS39" s="67"/>
      <c r="AT39" s="67"/>
      <c r="AU39" s="67"/>
      <c r="AV39" s="249"/>
      <c r="AW39" s="249"/>
      <c r="AX39" s="249"/>
      <c r="AY39" s="370"/>
      <c r="AZ39" s="181"/>
      <c r="BA39" s="181"/>
      <c r="BB39" s="181"/>
      <c r="BC39" s="181"/>
      <c r="BD39" s="181"/>
      <c r="BE39" s="181"/>
      <c r="BF39" s="181"/>
      <c r="BG39" s="181"/>
      <c r="BH39" s="181"/>
      <c r="BI39" s="181"/>
      <c r="BJ39" s="181"/>
      <c r="BK39" s="181"/>
      <c r="BL39" s="181"/>
      <c r="BM39" s="181"/>
      <c r="BN39" s="181"/>
      <c r="BO39" s="181"/>
      <c r="BP39" s="181"/>
      <c r="BQ39" s="181"/>
      <c r="BR39" s="181"/>
      <c r="BS39" s="181"/>
      <c r="BT39" s="181"/>
      <c r="BU39" s="181"/>
      <c r="BV39" s="181"/>
      <c r="BW39" s="181"/>
      <c r="BX39" s="181"/>
      <c r="BY39" s="181"/>
      <c r="BZ39" s="181"/>
      <c r="CA39" s="181"/>
      <c r="CB39" s="181"/>
      <c r="CC39" s="181"/>
    </row>
    <row r="40" spans="1:81" ht="9.9499999999999993" customHeight="1">
      <c r="A40" s="320"/>
      <c r="B40" s="319"/>
      <c r="C40" s="319" t="s">
        <v>21</v>
      </c>
      <c r="D40" s="36">
        <v>1.28</v>
      </c>
      <c r="E40" s="36"/>
      <c r="F40" s="37">
        <v>0.88</v>
      </c>
      <c r="G40" s="36"/>
      <c r="H40" s="37">
        <v>0.67</v>
      </c>
      <c r="I40" s="36"/>
      <c r="J40" s="37">
        <v>1.22</v>
      </c>
      <c r="K40" s="36"/>
      <c r="L40" s="37">
        <v>1.1499999999999999</v>
      </c>
      <c r="M40" s="36"/>
      <c r="N40" s="37">
        <v>1</v>
      </c>
      <c r="O40" s="36"/>
      <c r="P40" s="37">
        <v>1.04</v>
      </c>
      <c r="Q40" s="36"/>
      <c r="R40" s="37">
        <v>0.96</v>
      </c>
      <c r="S40" s="36"/>
      <c r="T40" s="37">
        <v>0.93</v>
      </c>
      <c r="U40" s="37"/>
      <c r="V40" s="36">
        <v>4.4000000000000004</v>
      </c>
      <c r="W40" s="38"/>
      <c r="X40" s="37">
        <v>4.1399999999999997</v>
      </c>
      <c r="Y40" s="36"/>
      <c r="Z40" s="37">
        <v>3.49</v>
      </c>
      <c r="AA40" s="38"/>
      <c r="AB40" s="181"/>
      <c r="AC40" s="1358"/>
      <c r="AD40" s="72"/>
      <c r="AE40" s="72"/>
      <c r="AF40" s="72"/>
      <c r="AG40" s="72"/>
      <c r="AH40" s="72"/>
      <c r="AI40" s="72"/>
      <c r="AJ40" s="72"/>
      <c r="AK40" s="72"/>
      <c r="AL40" s="72"/>
      <c r="AM40" s="72"/>
      <c r="AN40" s="72"/>
      <c r="AO40" s="72"/>
      <c r="AP40" s="72"/>
      <c r="AQ40" s="72"/>
      <c r="AR40" s="138"/>
      <c r="AS40" s="67"/>
      <c r="AT40" s="67"/>
      <c r="AU40" s="67"/>
      <c r="AV40" s="138"/>
      <c r="AW40" s="374"/>
      <c r="AX40" s="138"/>
      <c r="AY40" s="370"/>
      <c r="AZ40" s="181"/>
      <c r="BA40" s="181"/>
      <c r="BB40" s="181"/>
      <c r="BC40" s="181"/>
      <c r="BD40" s="181"/>
      <c r="BE40" s="181"/>
      <c r="BF40" s="181"/>
      <c r="BG40" s="181"/>
      <c r="BH40" s="181"/>
      <c r="BI40" s="181"/>
      <c r="BJ40" s="181"/>
      <c r="BK40" s="181"/>
      <c r="BL40" s="181"/>
      <c r="BM40" s="181"/>
      <c r="BN40" s="181"/>
      <c r="BO40" s="181"/>
      <c r="BP40" s="181"/>
      <c r="BQ40" s="181"/>
      <c r="BR40" s="181"/>
      <c r="BS40" s="181"/>
      <c r="BT40" s="181"/>
      <c r="BU40" s="181"/>
      <c r="BV40" s="181"/>
      <c r="BW40" s="181"/>
      <c r="BX40" s="181"/>
      <c r="BY40" s="181"/>
      <c r="BZ40" s="181"/>
      <c r="CA40" s="181"/>
      <c r="CB40" s="181"/>
      <c r="CC40" s="181"/>
    </row>
    <row r="41" spans="1:81" ht="9.9499999999999993" customHeight="1">
      <c r="A41" s="320"/>
      <c r="B41" s="320"/>
      <c r="C41" s="319" t="s">
        <v>23</v>
      </c>
      <c r="D41" s="36">
        <v>1.44</v>
      </c>
      <c r="E41" s="36"/>
      <c r="F41" s="37">
        <v>1.26</v>
      </c>
      <c r="G41" s="36"/>
      <c r="H41" s="37">
        <v>1.31</v>
      </c>
      <c r="I41" s="36"/>
      <c r="J41" s="37">
        <v>1.34</v>
      </c>
      <c r="K41" s="36"/>
      <c r="L41" s="37">
        <v>1.37</v>
      </c>
      <c r="M41" s="36"/>
      <c r="N41" s="37">
        <v>1.24</v>
      </c>
      <c r="O41" s="36"/>
      <c r="P41" s="37">
        <v>1.2</v>
      </c>
      <c r="Q41" s="36"/>
      <c r="R41" s="37">
        <v>1.19</v>
      </c>
      <c r="S41" s="36"/>
      <c r="T41" s="37">
        <v>1.2</v>
      </c>
      <c r="U41" s="37"/>
      <c r="V41" s="36">
        <v>5.16</v>
      </c>
      <c r="W41" s="38"/>
      <c r="X41" s="37">
        <v>4.8600000000000003</v>
      </c>
      <c r="Y41" s="36"/>
      <c r="Z41" s="37">
        <v>4.1500000000000004</v>
      </c>
      <c r="AA41" s="38"/>
      <c r="AB41" s="181"/>
      <c r="AC41" s="1358"/>
      <c r="AD41" s="72"/>
      <c r="AE41" s="72"/>
      <c r="AF41" s="72"/>
      <c r="AG41" s="72"/>
      <c r="AH41" s="72"/>
      <c r="AI41" s="72"/>
      <c r="AJ41" s="72"/>
      <c r="AK41" s="72"/>
      <c r="AL41" s="72"/>
      <c r="AM41" s="72"/>
      <c r="AN41" s="72"/>
      <c r="AO41" s="72"/>
      <c r="AP41" s="72"/>
      <c r="AQ41" s="72"/>
      <c r="AR41" s="138"/>
      <c r="AS41" s="67"/>
      <c r="AT41" s="67"/>
      <c r="AU41" s="67"/>
      <c r="AV41" s="138"/>
      <c r="AW41" s="374"/>
      <c r="AX41" s="138"/>
      <c r="AY41" s="370"/>
      <c r="AZ41" s="181"/>
      <c r="BA41" s="181"/>
      <c r="BB41" s="181"/>
      <c r="BC41" s="181"/>
      <c r="BD41" s="181"/>
      <c r="BE41" s="181"/>
      <c r="BF41" s="181"/>
      <c r="BG41" s="181"/>
      <c r="BH41" s="181"/>
      <c r="BI41" s="181"/>
      <c r="BJ41" s="181"/>
      <c r="BK41" s="181"/>
      <c r="BL41" s="181"/>
      <c r="BM41" s="181"/>
      <c r="BN41" s="181"/>
      <c r="BO41" s="181"/>
      <c r="BP41" s="181"/>
      <c r="BQ41" s="181"/>
      <c r="BR41" s="181"/>
      <c r="BS41" s="181"/>
      <c r="BT41" s="181"/>
      <c r="BU41" s="181"/>
      <c r="BV41" s="181"/>
      <c r="BW41" s="181"/>
      <c r="BX41" s="181"/>
      <c r="BY41" s="181"/>
      <c r="BZ41" s="181"/>
      <c r="CA41" s="181"/>
      <c r="CB41" s="181"/>
      <c r="CC41" s="181"/>
    </row>
    <row r="42" spans="1:81" ht="3.75" customHeight="1">
      <c r="A42" s="320"/>
      <c r="B42" s="320"/>
      <c r="C42" s="320"/>
      <c r="D42" s="267"/>
      <c r="E42" s="1281"/>
      <c r="F42" s="1281"/>
      <c r="G42" s="1205"/>
      <c r="H42" s="1205"/>
      <c r="I42" s="1032"/>
      <c r="J42" s="1032"/>
      <c r="K42" s="897"/>
      <c r="L42" s="897"/>
      <c r="M42" s="813"/>
      <c r="N42" s="813"/>
      <c r="O42" s="700"/>
      <c r="P42" s="700"/>
      <c r="Q42" s="700"/>
      <c r="R42" s="651"/>
      <c r="S42" s="546"/>
      <c r="T42" s="546"/>
      <c r="U42" s="5"/>
      <c r="V42" s="1032"/>
      <c r="W42" s="5"/>
      <c r="X42" s="5"/>
      <c r="Y42" s="5"/>
      <c r="Z42" s="5"/>
      <c r="AA42" s="5"/>
      <c r="AB42" s="181"/>
      <c r="AC42" s="183"/>
      <c r="AD42" s="72"/>
      <c r="AE42" s="72"/>
      <c r="AF42" s="72"/>
      <c r="AG42" s="72"/>
      <c r="AH42" s="72"/>
      <c r="AI42" s="72"/>
      <c r="AJ42" s="72"/>
      <c r="AK42" s="72"/>
      <c r="AL42" s="72"/>
      <c r="AM42" s="72"/>
      <c r="AN42" s="72"/>
      <c r="AO42" s="72"/>
      <c r="AP42" s="72"/>
      <c r="AQ42" s="72"/>
      <c r="AR42" s="251"/>
      <c r="AS42" s="67"/>
      <c r="AT42" s="67"/>
      <c r="AU42" s="67"/>
      <c r="AV42" s="251"/>
      <c r="AW42" s="251"/>
      <c r="AX42" s="251"/>
      <c r="AY42" s="370"/>
      <c r="AZ42" s="181"/>
      <c r="BA42" s="181"/>
      <c r="BB42" s="181"/>
      <c r="BC42" s="181"/>
      <c r="BD42" s="181"/>
      <c r="BE42" s="181"/>
      <c r="BF42" s="181"/>
      <c r="BG42" s="181"/>
      <c r="BH42" s="181"/>
      <c r="BI42" s="181"/>
      <c r="BJ42" s="181"/>
      <c r="BK42" s="181"/>
      <c r="BL42" s="181"/>
      <c r="BM42" s="181"/>
      <c r="BN42" s="181"/>
      <c r="BO42" s="181"/>
      <c r="BP42" s="181"/>
      <c r="BQ42" s="181"/>
      <c r="BR42" s="181"/>
      <c r="BS42" s="181"/>
      <c r="BT42" s="181"/>
      <c r="BU42" s="181"/>
      <c r="BV42" s="181"/>
      <c r="BW42" s="181"/>
      <c r="BX42" s="181"/>
      <c r="BY42" s="181"/>
      <c r="BZ42" s="181"/>
      <c r="CA42" s="181"/>
      <c r="CB42" s="181"/>
      <c r="CC42" s="181"/>
    </row>
    <row r="43" spans="1:81" ht="9.9499999999999993" customHeight="1">
      <c r="A43" s="1423" t="s">
        <v>24</v>
      </c>
      <c r="B43" s="1423"/>
      <c r="C43" s="1423"/>
      <c r="P43" s="698"/>
      <c r="U43" s="26"/>
      <c r="V43" s="1030"/>
      <c r="W43" s="5"/>
      <c r="X43" s="5"/>
      <c r="Y43" s="5"/>
      <c r="Z43" s="5"/>
      <c r="AA43" s="5"/>
      <c r="AB43" s="181"/>
      <c r="AC43" s="181"/>
      <c r="AD43" s="72"/>
      <c r="AE43" s="72"/>
      <c r="AF43" s="72"/>
      <c r="AG43" s="72"/>
      <c r="AH43" s="72"/>
      <c r="AI43" s="72"/>
      <c r="AJ43" s="72"/>
      <c r="AK43" s="72"/>
      <c r="AL43" s="72"/>
      <c r="AM43" s="72"/>
      <c r="AN43" s="72"/>
      <c r="AO43" s="72"/>
      <c r="AP43" s="72"/>
      <c r="AQ43" s="72"/>
      <c r="AR43" s="251"/>
      <c r="AS43" s="67"/>
      <c r="AT43" s="67"/>
      <c r="AU43" s="67"/>
      <c r="AV43" s="251"/>
      <c r="AW43" s="251"/>
      <c r="AX43" s="251"/>
      <c r="AY43" s="370"/>
      <c r="AZ43" s="181"/>
      <c r="BA43" s="181"/>
      <c r="BB43" s="181"/>
      <c r="BC43" s="181"/>
      <c r="BD43" s="181"/>
      <c r="BE43" s="181"/>
      <c r="BF43" s="181"/>
      <c r="BG43" s="181"/>
      <c r="BH43" s="181"/>
      <c r="BI43" s="181"/>
      <c r="BJ43" s="181"/>
      <c r="BK43" s="181"/>
      <c r="BL43" s="181"/>
      <c r="BM43" s="181"/>
      <c r="BN43" s="181"/>
      <c r="BO43" s="181"/>
      <c r="BP43" s="181"/>
      <c r="BQ43" s="181"/>
      <c r="BR43" s="181"/>
      <c r="BS43" s="181"/>
      <c r="BT43" s="181"/>
      <c r="BU43" s="181"/>
      <c r="BV43" s="181"/>
      <c r="BW43" s="181"/>
      <c r="BX43" s="181"/>
      <c r="BY43" s="181"/>
      <c r="BZ43" s="181"/>
      <c r="CA43" s="181"/>
      <c r="CB43" s="181"/>
      <c r="CC43" s="181"/>
    </row>
    <row r="44" spans="1:81" ht="9.9499999999999993" customHeight="1">
      <c r="A44" s="320"/>
      <c r="B44" s="1423" t="s">
        <v>66</v>
      </c>
      <c r="C44" s="1423"/>
      <c r="D44" s="23">
        <v>6396</v>
      </c>
      <c r="E44" s="23"/>
      <c r="F44" s="25">
        <v>5521</v>
      </c>
      <c r="G44" s="23"/>
      <c r="H44" s="25">
        <v>5146</v>
      </c>
      <c r="I44" s="23"/>
      <c r="J44" s="25">
        <v>6639</v>
      </c>
      <c r="K44" s="23"/>
      <c r="L44" s="25">
        <v>4799</v>
      </c>
      <c r="M44" s="23"/>
      <c r="N44" s="25">
        <v>4480</v>
      </c>
      <c r="O44" s="23"/>
      <c r="P44" s="25">
        <v>4370</v>
      </c>
      <c r="Q44" s="23"/>
      <c r="R44" s="25">
        <v>5313</v>
      </c>
      <c r="S44" s="23"/>
      <c r="T44" s="25">
        <v>4369</v>
      </c>
      <c r="U44" s="25"/>
      <c r="V44" s="23">
        <v>20288</v>
      </c>
      <c r="W44" s="26"/>
      <c r="X44" s="25">
        <v>18642</v>
      </c>
      <c r="Y44" s="23"/>
      <c r="Z44" s="25">
        <v>15281</v>
      </c>
      <c r="AA44" s="26"/>
      <c r="AB44" s="181"/>
      <c r="AC44" s="67"/>
      <c r="AD44" s="72"/>
      <c r="AE44" s="181"/>
      <c r="AF44" s="72"/>
      <c r="AG44" s="72"/>
      <c r="AH44" s="72"/>
      <c r="AI44" s="72"/>
      <c r="AJ44" s="72"/>
      <c r="AK44" s="72"/>
      <c r="AL44" s="72"/>
      <c r="AM44" s="72"/>
      <c r="AN44" s="72"/>
      <c r="AO44" s="72"/>
      <c r="AP44" s="72"/>
      <c r="AQ44" s="72"/>
      <c r="AR44" s="250"/>
      <c r="AS44" s="67"/>
      <c r="AT44" s="67"/>
      <c r="AU44" s="67"/>
      <c r="AV44" s="250"/>
      <c r="AW44" s="72"/>
      <c r="AX44" s="250"/>
      <c r="AY44" s="370"/>
      <c r="AZ44" s="181"/>
      <c r="BA44" s="181"/>
      <c r="BB44" s="181"/>
      <c r="BC44" s="181"/>
      <c r="BD44" s="181"/>
      <c r="BE44" s="181"/>
      <c r="BF44" s="181"/>
      <c r="BG44" s="181"/>
      <c r="BH44" s="181"/>
      <c r="BI44" s="181"/>
      <c r="BJ44" s="181"/>
      <c r="BK44" s="181"/>
      <c r="BL44" s="181"/>
      <c r="BM44" s="181"/>
      <c r="BN44" s="181"/>
      <c r="BO44" s="181"/>
      <c r="BP44" s="181"/>
      <c r="BQ44" s="181"/>
      <c r="BR44" s="181"/>
      <c r="BS44" s="181"/>
      <c r="BT44" s="181"/>
      <c r="BU44" s="181"/>
      <c r="BV44" s="181"/>
      <c r="BW44" s="181"/>
      <c r="BX44" s="181"/>
      <c r="BY44" s="181"/>
      <c r="BZ44" s="181"/>
      <c r="CA44" s="181"/>
      <c r="CB44" s="181"/>
      <c r="CC44" s="181"/>
    </row>
    <row r="45" spans="1:81" ht="9.9499999999999993" customHeight="1">
      <c r="A45" s="320"/>
      <c r="B45" s="1423" t="s">
        <v>25</v>
      </c>
      <c r="C45" s="1423"/>
      <c r="D45" s="23">
        <v>2623</v>
      </c>
      <c r="E45" s="23"/>
      <c r="F45" s="25">
        <v>2492</v>
      </c>
      <c r="G45" s="23"/>
      <c r="H45" s="25">
        <v>3277</v>
      </c>
      <c r="I45" s="23"/>
      <c r="J45" s="25">
        <v>3517</v>
      </c>
      <c r="K45" s="23"/>
      <c r="L45" s="25">
        <v>2505</v>
      </c>
      <c r="M45" s="23"/>
      <c r="N45" s="25">
        <v>2872</v>
      </c>
      <c r="O45" s="23"/>
      <c r="P45" s="25">
        <v>3064</v>
      </c>
      <c r="Q45" s="23"/>
      <c r="R45" s="25">
        <v>2763</v>
      </c>
      <c r="S45" s="23"/>
      <c r="T45" s="25">
        <v>2692</v>
      </c>
      <c r="U45" s="25"/>
      <c r="V45" s="23">
        <v>11958</v>
      </c>
      <c r="W45" s="26"/>
      <c r="X45" s="25">
        <v>11553</v>
      </c>
      <c r="Y45" s="23"/>
      <c r="Z45" s="25">
        <v>10858</v>
      </c>
      <c r="AA45" s="26"/>
      <c r="AB45" s="181"/>
      <c r="AC45" s="67"/>
      <c r="AD45" s="72"/>
      <c r="AE45" s="307"/>
      <c r="AF45" s="72"/>
      <c r="AG45" s="72"/>
      <c r="AH45" s="72"/>
      <c r="AI45" s="72"/>
      <c r="AJ45" s="72"/>
      <c r="AK45" s="72"/>
      <c r="AL45" s="72"/>
      <c r="AM45" s="72"/>
      <c r="AN45" s="72"/>
      <c r="AO45" s="72"/>
      <c r="AP45" s="72"/>
      <c r="AQ45" s="72"/>
      <c r="AR45" s="250"/>
      <c r="AS45" s="67"/>
      <c r="AT45" s="67"/>
      <c r="AU45" s="67"/>
      <c r="AV45" s="250"/>
      <c r="AW45" s="72"/>
      <c r="AX45" s="250"/>
      <c r="AY45" s="370"/>
      <c r="AZ45" s="181"/>
      <c r="BA45" s="181"/>
      <c r="BB45" s="181"/>
      <c r="BC45" s="181"/>
      <c r="BD45" s="181"/>
      <c r="BE45" s="181"/>
      <c r="BF45" s="181"/>
      <c r="BG45" s="181"/>
      <c r="BH45" s="181"/>
      <c r="BI45" s="181"/>
      <c r="BJ45" s="181"/>
      <c r="BK45" s="181"/>
      <c r="BL45" s="181"/>
      <c r="BM45" s="181"/>
      <c r="BN45" s="181"/>
      <c r="BO45" s="181"/>
      <c r="BP45" s="181"/>
      <c r="BQ45" s="181"/>
      <c r="BR45" s="181"/>
      <c r="BS45" s="181"/>
      <c r="BT45" s="181"/>
      <c r="BU45" s="181"/>
      <c r="BV45" s="181"/>
      <c r="BW45" s="181"/>
      <c r="BX45" s="181"/>
      <c r="BY45" s="181"/>
      <c r="BZ45" s="181"/>
      <c r="CA45" s="181"/>
      <c r="CB45" s="181"/>
      <c r="CC45" s="181"/>
    </row>
    <row r="46" spans="1:81" ht="9.9499999999999993" customHeight="1">
      <c r="A46" s="320"/>
      <c r="B46" s="1423" t="s">
        <v>590</v>
      </c>
      <c r="C46" s="1423"/>
      <c r="D46" s="23">
        <v>33549</v>
      </c>
      <c r="E46" s="23"/>
      <c r="F46" s="25">
        <v>35697</v>
      </c>
      <c r="G46" s="23"/>
      <c r="H46" s="25">
        <v>38089</v>
      </c>
      <c r="I46" s="23"/>
      <c r="J46" s="25">
        <v>27177</v>
      </c>
      <c r="K46" s="23"/>
      <c r="L46" s="25">
        <v>25292</v>
      </c>
      <c r="M46" s="23"/>
      <c r="N46" s="25">
        <v>23703</v>
      </c>
      <c r="O46" s="23"/>
      <c r="P46" s="25">
        <v>23664</v>
      </c>
      <c r="Q46" s="23"/>
      <c r="R46" s="25">
        <v>22135</v>
      </c>
      <c r="S46" s="23"/>
      <c r="T46" s="25">
        <v>18746</v>
      </c>
      <c r="U46" s="25"/>
      <c r="V46" s="23">
        <v>99836</v>
      </c>
      <c r="W46" s="26"/>
      <c r="X46" s="25">
        <v>84202</v>
      </c>
      <c r="Y46" s="23"/>
      <c r="Z46" s="25">
        <v>87515</v>
      </c>
      <c r="AA46" s="26"/>
      <c r="AB46" s="181"/>
      <c r="AC46" s="67"/>
      <c r="AD46" s="72"/>
      <c r="AE46" s="307"/>
      <c r="AF46" s="72"/>
      <c r="AG46" s="72"/>
      <c r="AH46" s="72"/>
      <c r="AI46" s="72"/>
      <c r="AJ46" s="72"/>
      <c r="AK46" s="72"/>
      <c r="AL46" s="72"/>
      <c r="AM46" s="72"/>
      <c r="AN46" s="72"/>
      <c r="AO46" s="72"/>
      <c r="AP46" s="72"/>
      <c r="AQ46" s="72"/>
      <c r="AR46" s="250"/>
      <c r="AS46" s="67"/>
      <c r="AT46" s="67"/>
      <c r="AU46" s="67"/>
      <c r="AV46" s="250"/>
      <c r="AW46" s="72"/>
      <c r="AX46" s="250"/>
      <c r="AY46" s="370"/>
      <c r="AZ46" s="181"/>
      <c r="BA46" s="181"/>
      <c r="BB46" s="181"/>
      <c r="BC46" s="181"/>
      <c r="BD46" s="181"/>
      <c r="BE46" s="181"/>
      <c r="BF46" s="181"/>
      <c r="BG46" s="181"/>
      <c r="BH46" s="181"/>
      <c r="BI46" s="181"/>
      <c r="BJ46" s="181"/>
      <c r="BK46" s="181"/>
      <c r="BL46" s="181"/>
      <c r="BM46" s="181"/>
      <c r="BN46" s="181"/>
      <c r="BO46" s="181"/>
      <c r="BP46" s="181"/>
      <c r="BQ46" s="181"/>
      <c r="BR46" s="181"/>
      <c r="BS46" s="181"/>
      <c r="BT46" s="181"/>
      <c r="BU46" s="181"/>
      <c r="BV46" s="181"/>
      <c r="BW46" s="181"/>
      <c r="BX46" s="181"/>
      <c r="BY46" s="181"/>
      <c r="BZ46" s="181"/>
      <c r="CA46" s="181"/>
      <c r="CB46" s="181"/>
      <c r="CC46" s="181"/>
    </row>
    <row r="47" spans="1:81" ht="9.9499999999999993" customHeight="1">
      <c r="A47" s="320"/>
      <c r="B47" s="1423" t="s">
        <v>399</v>
      </c>
      <c r="C47" s="1423"/>
      <c r="D47" s="23">
        <v>12815</v>
      </c>
      <c r="E47" s="23"/>
      <c r="F47" s="25">
        <v>18810</v>
      </c>
      <c r="G47" s="23"/>
      <c r="H47" s="25">
        <v>16878</v>
      </c>
      <c r="I47" s="23"/>
      <c r="J47" s="25">
        <v>12347</v>
      </c>
      <c r="K47" s="23"/>
      <c r="L47" s="25">
        <v>12200</v>
      </c>
      <c r="M47" s="23"/>
      <c r="N47" s="25">
        <v>10539</v>
      </c>
      <c r="O47" s="23"/>
      <c r="P47" s="25">
        <v>9976</v>
      </c>
      <c r="Q47" s="23"/>
      <c r="R47" s="25">
        <v>9629</v>
      </c>
      <c r="S47" s="23"/>
      <c r="T47" s="25">
        <v>7962</v>
      </c>
      <c r="U47" s="25"/>
      <c r="V47" s="23">
        <v>45062</v>
      </c>
      <c r="W47" s="26"/>
      <c r="X47" s="25">
        <v>38903</v>
      </c>
      <c r="Y47" s="23"/>
      <c r="Z47" s="25">
        <v>44093</v>
      </c>
      <c r="AA47" s="26"/>
      <c r="AB47" s="181"/>
      <c r="AC47" s="67"/>
      <c r="AD47" s="72"/>
      <c r="AE47" s="307"/>
      <c r="AF47" s="72"/>
      <c r="AG47" s="72"/>
      <c r="AH47" s="72"/>
      <c r="AI47" s="72"/>
      <c r="AJ47" s="72"/>
      <c r="AK47" s="72"/>
      <c r="AL47" s="72"/>
      <c r="AM47" s="72"/>
      <c r="AN47" s="72"/>
      <c r="AO47" s="72"/>
      <c r="AP47" s="72"/>
      <c r="AQ47" s="72"/>
      <c r="AR47" s="250"/>
      <c r="AS47" s="67"/>
      <c r="AT47" s="67"/>
      <c r="AU47" s="67"/>
      <c r="AV47" s="250"/>
      <c r="AW47" s="72"/>
      <c r="AX47" s="250"/>
      <c r="AY47" s="370"/>
      <c r="AZ47" s="181"/>
      <c r="BA47" s="181"/>
      <c r="BB47" s="181"/>
      <c r="BC47" s="181"/>
      <c r="BD47" s="181"/>
      <c r="BE47" s="181"/>
      <c r="BF47" s="181"/>
      <c r="BG47" s="181"/>
      <c r="BH47" s="181"/>
      <c r="BI47" s="181"/>
      <c r="BJ47" s="181"/>
      <c r="BK47" s="181"/>
      <c r="BL47" s="181"/>
      <c r="BM47" s="181"/>
      <c r="BN47" s="181"/>
      <c r="BO47" s="181"/>
      <c r="BP47" s="181"/>
      <c r="BQ47" s="181"/>
      <c r="BR47" s="181"/>
      <c r="BS47" s="181"/>
      <c r="BT47" s="181"/>
      <c r="BU47" s="181"/>
      <c r="BV47" s="181"/>
      <c r="BW47" s="181"/>
      <c r="BX47" s="181"/>
      <c r="BY47" s="181"/>
      <c r="BZ47" s="181"/>
      <c r="CA47" s="181"/>
      <c r="CB47" s="181"/>
      <c r="CC47" s="181"/>
    </row>
    <row r="48" spans="1:81" ht="9.9499999999999993" customHeight="1">
      <c r="A48" s="320"/>
      <c r="B48" s="1423" t="s">
        <v>27</v>
      </c>
      <c r="C48" s="1423"/>
      <c r="D48" s="23">
        <v>3215</v>
      </c>
      <c r="E48" s="23"/>
      <c r="F48" s="25">
        <v>1774</v>
      </c>
      <c r="G48" s="23"/>
      <c r="H48" s="25">
        <v>1811</v>
      </c>
      <c r="I48" s="23"/>
      <c r="J48" s="25">
        <v>1715</v>
      </c>
      <c r="K48" s="23"/>
      <c r="L48" s="25">
        <v>1699</v>
      </c>
      <c r="M48" s="23"/>
      <c r="N48" s="25">
        <v>1681</v>
      </c>
      <c r="O48" s="23"/>
      <c r="P48" s="25">
        <v>1707</v>
      </c>
      <c r="Q48" s="23"/>
      <c r="R48" s="25">
        <v>1673</v>
      </c>
      <c r="S48" s="23"/>
      <c r="T48" s="25">
        <v>1693</v>
      </c>
      <c r="U48" s="25"/>
      <c r="V48" s="23">
        <v>6802</v>
      </c>
      <c r="W48" s="26"/>
      <c r="X48" s="25">
        <v>6808</v>
      </c>
      <c r="Y48" s="23"/>
      <c r="Z48" s="25">
        <v>6933</v>
      </c>
      <c r="AA48" s="26"/>
      <c r="AB48" s="181"/>
      <c r="AC48" s="67"/>
      <c r="AD48" s="72"/>
      <c r="AE48" s="307"/>
      <c r="AF48" s="72"/>
      <c r="AG48" s="72"/>
      <c r="AH48" s="72"/>
      <c r="AI48" s="72"/>
      <c r="AJ48" s="72"/>
      <c r="AK48" s="72"/>
      <c r="AL48" s="72"/>
      <c r="AM48" s="72"/>
      <c r="AN48" s="72"/>
      <c r="AO48" s="72"/>
      <c r="AP48" s="72"/>
      <c r="AQ48" s="72"/>
      <c r="AR48" s="250"/>
      <c r="AS48" s="67"/>
      <c r="AT48" s="67"/>
      <c r="AU48" s="67"/>
      <c r="AV48" s="250"/>
      <c r="AW48" s="72"/>
      <c r="AX48" s="250"/>
      <c r="AY48" s="370"/>
      <c r="AZ48" s="181"/>
      <c r="BA48" s="181"/>
      <c r="BB48" s="181"/>
      <c r="BC48" s="181"/>
      <c r="BD48" s="181"/>
      <c r="BE48" s="181"/>
      <c r="BF48" s="181"/>
      <c r="BG48" s="181"/>
      <c r="BH48" s="181"/>
      <c r="BI48" s="181"/>
      <c r="BJ48" s="181"/>
      <c r="BK48" s="181"/>
      <c r="BL48" s="181"/>
      <c r="BM48" s="181"/>
      <c r="BN48" s="181"/>
      <c r="BO48" s="181"/>
      <c r="BP48" s="181"/>
      <c r="BQ48" s="181"/>
      <c r="BR48" s="181"/>
      <c r="BS48" s="181"/>
      <c r="BT48" s="181"/>
      <c r="BU48" s="181"/>
      <c r="BV48" s="181"/>
      <c r="BW48" s="181"/>
      <c r="BX48" s="181"/>
      <c r="BY48" s="181"/>
      <c r="BZ48" s="181"/>
      <c r="CA48" s="181"/>
      <c r="CB48" s="181"/>
      <c r="CC48" s="181"/>
    </row>
    <row r="49" spans="1:16357" ht="9.9499999999999993" customHeight="1">
      <c r="A49" s="1423" t="s">
        <v>28</v>
      </c>
      <c r="B49" s="1423"/>
      <c r="C49" s="1423"/>
      <c r="D49" s="29">
        <v>58598</v>
      </c>
      <c r="E49" s="67"/>
      <c r="F49" s="678">
        <v>64294</v>
      </c>
      <c r="G49" s="67"/>
      <c r="H49" s="678">
        <v>65201</v>
      </c>
      <c r="I49" s="67"/>
      <c r="J49" s="678">
        <v>51395</v>
      </c>
      <c r="K49" s="67"/>
      <c r="L49" s="678">
        <v>46495</v>
      </c>
      <c r="M49" s="67"/>
      <c r="N49" s="678">
        <v>43275</v>
      </c>
      <c r="O49" s="67"/>
      <c r="P49" s="30">
        <v>42781</v>
      </c>
      <c r="Q49" s="67"/>
      <c r="R49" s="30">
        <v>41513</v>
      </c>
      <c r="S49" s="67"/>
      <c r="T49" s="30">
        <v>35462</v>
      </c>
      <c r="U49" s="72"/>
      <c r="V49" s="29">
        <v>183946</v>
      </c>
      <c r="W49" s="26"/>
      <c r="X49" s="30">
        <v>160108</v>
      </c>
      <c r="Y49" s="67"/>
      <c r="Z49" s="30">
        <v>164680</v>
      </c>
      <c r="AA49" s="26"/>
      <c r="AB49" s="181"/>
      <c r="AC49" s="67"/>
      <c r="AD49" s="72"/>
      <c r="AE49" s="72"/>
      <c r="AF49" s="72"/>
      <c r="AG49" s="72"/>
      <c r="AH49" s="72"/>
      <c r="AI49" s="72"/>
      <c r="AJ49" s="72"/>
      <c r="AK49" s="72"/>
      <c r="AL49" s="72"/>
      <c r="AM49" s="72"/>
      <c r="AN49" s="72"/>
      <c r="AO49" s="72"/>
      <c r="AP49" s="72"/>
      <c r="AQ49" s="72"/>
      <c r="AR49" s="250"/>
      <c r="AS49" s="67"/>
      <c r="AT49" s="67"/>
      <c r="AU49" s="67"/>
      <c r="AV49" s="250"/>
      <c r="AW49" s="72"/>
      <c r="AX49" s="250"/>
      <c r="AY49" s="370"/>
      <c r="AZ49" s="181"/>
      <c r="BA49" s="181"/>
      <c r="BB49" s="181"/>
      <c r="BC49" s="181"/>
      <c r="BD49" s="181"/>
      <c r="BE49" s="181"/>
      <c r="BF49" s="181"/>
      <c r="BG49" s="181"/>
      <c r="BH49" s="181"/>
      <c r="BI49" s="181"/>
      <c r="BJ49" s="181"/>
      <c r="BK49" s="181"/>
      <c r="BL49" s="181"/>
      <c r="BM49" s="181"/>
      <c r="BN49" s="181"/>
      <c r="BO49" s="181"/>
      <c r="BP49" s="181"/>
      <c r="BQ49" s="181"/>
      <c r="BR49" s="181"/>
      <c r="BS49" s="181"/>
      <c r="BT49" s="181"/>
      <c r="BU49" s="181"/>
      <c r="BV49" s="181"/>
      <c r="BW49" s="181"/>
      <c r="BX49" s="181"/>
      <c r="BY49" s="181"/>
      <c r="BZ49" s="181"/>
      <c r="CA49" s="181"/>
      <c r="CB49" s="181"/>
      <c r="CC49" s="181"/>
    </row>
    <row r="50" spans="1:16357" ht="3.75" customHeight="1">
      <c r="A50" s="320"/>
      <c r="B50" s="320"/>
      <c r="C50" s="320"/>
      <c r="D50" s="267"/>
      <c r="E50" s="1281"/>
      <c r="F50" s="1281"/>
      <c r="G50" s="1205"/>
      <c r="H50" s="1205"/>
      <c r="I50" s="1032"/>
      <c r="J50" s="1032"/>
      <c r="K50" s="897"/>
      <c r="L50" s="897"/>
      <c r="M50" s="813"/>
      <c r="N50" s="813"/>
      <c r="O50" s="700"/>
      <c r="P50" s="700"/>
      <c r="Q50" s="700"/>
      <c r="R50" s="651"/>
      <c r="S50" s="546"/>
      <c r="T50" s="546"/>
      <c r="U50" s="897"/>
      <c r="V50" s="1032"/>
      <c r="W50" s="26"/>
      <c r="X50" s="26"/>
      <c r="Y50" s="26"/>
      <c r="Z50" s="26"/>
      <c r="AA50" s="26"/>
      <c r="AB50" s="181"/>
      <c r="AC50" s="183"/>
      <c r="AD50" s="72"/>
      <c r="AE50" s="72"/>
      <c r="AF50" s="72"/>
      <c r="AG50" s="72"/>
      <c r="AH50" s="72"/>
      <c r="AI50" s="72"/>
      <c r="AJ50" s="72"/>
      <c r="AK50" s="72"/>
      <c r="AL50" s="72"/>
      <c r="AM50" s="72"/>
      <c r="AN50" s="72"/>
      <c r="AO50" s="72"/>
      <c r="AP50" s="72"/>
      <c r="AQ50" s="72"/>
      <c r="AR50" s="250"/>
      <c r="AS50" s="67"/>
      <c r="AT50" s="67"/>
      <c r="AU50" s="67"/>
      <c r="AV50" s="250"/>
      <c r="AW50" s="250"/>
      <c r="AX50" s="250"/>
      <c r="AY50" s="370"/>
      <c r="AZ50" s="181"/>
      <c r="BA50" s="181"/>
      <c r="BB50" s="181"/>
      <c r="BC50" s="181"/>
      <c r="BD50" s="181"/>
      <c r="BE50" s="181"/>
      <c r="BF50" s="181"/>
      <c r="BG50" s="181"/>
      <c r="BH50" s="181"/>
      <c r="BI50" s="181"/>
      <c r="BJ50" s="181"/>
      <c r="BK50" s="181"/>
      <c r="BL50" s="181"/>
      <c r="BM50" s="181"/>
      <c r="BN50" s="181"/>
      <c r="BO50" s="181"/>
      <c r="BP50" s="181"/>
      <c r="BQ50" s="181"/>
      <c r="BR50" s="181"/>
      <c r="BS50" s="181"/>
      <c r="BT50" s="181"/>
      <c r="BU50" s="181"/>
      <c r="BV50" s="181"/>
      <c r="BW50" s="181"/>
      <c r="BX50" s="181"/>
      <c r="BY50" s="181"/>
      <c r="BZ50" s="181"/>
      <c r="CA50" s="181"/>
      <c r="CB50" s="181"/>
      <c r="CC50" s="181"/>
    </row>
    <row r="51" spans="1:16357" ht="9.9499999999999993" customHeight="1">
      <c r="A51" s="1423" t="s">
        <v>591</v>
      </c>
      <c r="B51" s="1423"/>
      <c r="C51" s="1423"/>
      <c r="D51" s="27">
        <v>58248</v>
      </c>
      <c r="E51" s="67"/>
      <c r="F51" s="67"/>
      <c r="G51" s="67"/>
      <c r="H51" s="67"/>
      <c r="I51" s="67"/>
      <c r="J51" s="67"/>
      <c r="K51" s="67"/>
      <c r="L51" s="28">
        <v>46639</v>
      </c>
      <c r="M51" s="67"/>
      <c r="N51" s="72"/>
      <c r="O51" s="67"/>
      <c r="P51" s="72"/>
      <c r="Q51" s="67"/>
      <c r="R51" s="72"/>
      <c r="S51" s="67"/>
      <c r="T51" s="67"/>
      <c r="U51" s="72"/>
      <c r="V51" s="67"/>
      <c r="W51" s="26"/>
      <c r="X51" s="26"/>
      <c r="Y51" s="26"/>
      <c r="Z51" s="26"/>
      <c r="AA51" s="26"/>
      <c r="AB51" s="181"/>
      <c r="AC51" s="67"/>
      <c r="AD51" s="72"/>
      <c r="AE51" s="72"/>
      <c r="AF51" s="72"/>
      <c r="AG51" s="72"/>
      <c r="AH51" s="72"/>
      <c r="AI51" s="72"/>
      <c r="AJ51" s="72"/>
      <c r="AK51" s="72"/>
      <c r="AL51" s="72"/>
      <c r="AM51" s="72"/>
      <c r="AN51" s="72"/>
      <c r="AO51" s="72"/>
      <c r="AP51" s="72"/>
      <c r="AQ51" s="72"/>
      <c r="AR51" s="250"/>
      <c r="AS51" s="67"/>
      <c r="AT51" s="67"/>
      <c r="AU51" s="67"/>
      <c r="AV51" s="250"/>
      <c r="AW51" s="250"/>
      <c r="AX51" s="250"/>
      <c r="AY51" s="370"/>
      <c r="AZ51" s="181"/>
      <c r="BA51" s="181"/>
      <c r="BB51" s="181"/>
      <c r="BC51" s="181"/>
      <c r="BD51" s="181"/>
      <c r="BE51" s="181"/>
      <c r="BF51" s="181"/>
      <c r="BG51" s="181"/>
      <c r="BH51" s="181"/>
      <c r="BI51" s="181"/>
      <c r="BJ51" s="181"/>
      <c r="BK51" s="181"/>
      <c r="BL51" s="181"/>
      <c r="BM51" s="181"/>
      <c r="BN51" s="181"/>
      <c r="BO51" s="181"/>
      <c r="BP51" s="181"/>
      <c r="BQ51" s="181"/>
      <c r="BR51" s="181"/>
      <c r="BS51" s="181"/>
      <c r="BT51" s="181"/>
      <c r="BU51" s="181"/>
      <c r="BV51" s="181"/>
      <c r="BW51" s="181"/>
      <c r="BX51" s="181"/>
      <c r="BY51" s="181"/>
      <c r="BZ51" s="181"/>
      <c r="CA51" s="181"/>
      <c r="CB51" s="181"/>
      <c r="CC51" s="181"/>
    </row>
    <row r="52" spans="1:16357" ht="3.75" customHeight="1">
      <c r="A52" s="320"/>
      <c r="B52" s="320"/>
      <c r="C52" s="320"/>
      <c r="D52" s="267"/>
      <c r="E52" s="1281"/>
      <c r="F52" s="1281"/>
      <c r="G52" s="1205"/>
      <c r="H52" s="1205"/>
      <c r="I52" s="1032"/>
      <c r="J52" s="1032"/>
      <c r="K52" s="897"/>
      <c r="L52" s="897"/>
      <c r="M52" s="813"/>
      <c r="N52" s="813"/>
      <c r="O52" s="700"/>
      <c r="P52" s="183"/>
      <c r="Q52" s="700"/>
      <c r="R52" s="183"/>
      <c r="S52" s="546"/>
      <c r="T52" s="183"/>
      <c r="U52" s="183"/>
      <c r="V52" s="183"/>
      <c r="W52" s="3"/>
      <c r="X52" s="6"/>
      <c r="Y52" s="6"/>
      <c r="Z52" s="6"/>
      <c r="AA52" s="3"/>
      <c r="AB52" s="181"/>
      <c r="AC52" s="183"/>
      <c r="AD52" s="72"/>
      <c r="AE52" s="72"/>
      <c r="AF52" s="72"/>
      <c r="AG52" s="72"/>
      <c r="AH52" s="72"/>
      <c r="AI52" s="72"/>
      <c r="AJ52" s="72"/>
      <c r="AK52" s="72"/>
      <c r="AL52" s="72"/>
      <c r="AM52" s="72"/>
      <c r="AN52" s="72"/>
      <c r="AO52" s="72"/>
      <c r="AP52" s="72"/>
      <c r="AQ52" s="72"/>
      <c r="AR52" s="249"/>
      <c r="AS52" s="67"/>
      <c r="AT52" s="67"/>
      <c r="AU52" s="67"/>
      <c r="AV52" s="249"/>
      <c r="AW52" s="314"/>
      <c r="AX52" s="314"/>
      <c r="AY52" s="370"/>
      <c r="AZ52" s="181"/>
      <c r="BA52" s="181"/>
      <c r="BB52" s="181"/>
      <c r="BC52" s="181"/>
      <c r="BD52" s="181"/>
      <c r="BE52" s="181"/>
      <c r="BF52" s="181"/>
      <c r="BG52" s="181"/>
      <c r="BH52" s="181"/>
      <c r="BI52" s="181"/>
      <c r="BJ52" s="181"/>
      <c r="BK52" s="181"/>
      <c r="BL52" s="181"/>
      <c r="BM52" s="181"/>
      <c r="BN52" s="181"/>
      <c r="BO52" s="181"/>
      <c r="BP52" s="181"/>
      <c r="BQ52" s="181"/>
      <c r="BR52" s="181"/>
      <c r="BS52" s="181"/>
      <c r="BT52" s="181"/>
      <c r="BU52" s="181"/>
      <c r="BV52" s="181"/>
      <c r="BW52" s="181"/>
      <c r="BX52" s="181"/>
      <c r="BY52" s="181"/>
      <c r="BZ52" s="181"/>
      <c r="CA52" s="181"/>
      <c r="CB52" s="181"/>
      <c r="CC52" s="181"/>
    </row>
    <row r="53" spans="1:16357" ht="9.9499999999999993" customHeight="1">
      <c r="A53" s="1423" t="s">
        <v>29</v>
      </c>
      <c r="B53" s="1423"/>
      <c r="C53" s="1423"/>
      <c r="P53" s="698"/>
      <c r="R53" s="181"/>
      <c r="V53" s="1030"/>
      <c r="W53" s="3"/>
      <c r="X53" s="3"/>
      <c r="Y53" s="3"/>
      <c r="Z53" s="3"/>
      <c r="AA53" s="3"/>
      <c r="AB53" s="181"/>
      <c r="AC53" s="181"/>
      <c r="AD53" s="72"/>
      <c r="AE53" s="72"/>
      <c r="AF53" s="72"/>
      <c r="AG53" s="72"/>
      <c r="AH53" s="72"/>
      <c r="AI53" s="72"/>
      <c r="AJ53" s="72"/>
      <c r="AK53" s="72"/>
      <c r="AL53" s="72"/>
      <c r="AM53" s="72"/>
      <c r="AN53" s="72"/>
      <c r="AO53" s="72"/>
      <c r="AP53" s="72"/>
      <c r="AQ53" s="72"/>
      <c r="AR53" s="249"/>
      <c r="AS53" s="67"/>
      <c r="AT53" s="67"/>
      <c r="AU53" s="67"/>
      <c r="AV53" s="249"/>
      <c r="AW53" s="249"/>
      <c r="AX53" s="249"/>
      <c r="AY53" s="370"/>
      <c r="AZ53" s="181"/>
      <c r="BA53" s="181"/>
      <c r="BB53" s="181"/>
      <c r="BC53" s="181"/>
      <c r="BD53" s="181"/>
      <c r="BE53" s="181"/>
      <c r="BF53" s="181"/>
      <c r="BG53" s="181"/>
      <c r="BH53" s="181"/>
      <c r="BI53" s="181"/>
      <c r="BJ53" s="181"/>
      <c r="BK53" s="181"/>
      <c r="BL53" s="181"/>
      <c r="BM53" s="181"/>
      <c r="BN53" s="181"/>
      <c r="BO53" s="181"/>
      <c r="BP53" s="181"/>
      <c r="BQ53" s="181"/>
      <c r="BR53" s="181"/>
      <c r="BS53" s="181"/>
      <c r="BT53" s="181"/>
      <c r="BU53" s="181"/>
      <c r="BV53" s="181"/>
      <c r="BW53" s="181"/>
      <c r="BX53" s="181"/>
      <c r="BY53" s="181"/>
      <c r="BZ53" s="181"/>
      <c r="CA53" s="181"/>
      <c r="CB53" s="181"/>
      <c r="CC53" s="181"/>
    </row>
    <row r="54" spans="1:16357" ht="9.9499999999999993" customHeight="1">
      <c r="A54" s="320"/>
      <c r="B54" s="1423" t="s">
        <v>592</v>
      </c>
      <c r="C54" s="1423"/>
      <c r="D54" s="60">
        <v>378</v>
      </c>
      <c r="E54" s="23"/>
      <c r="F54" s="25">
        <v>312</v>
      </c>
      <c r="G54" s="23"/>
      <c r="H54" s="25">
        <v>389</v>
      </c>
      <c r="I54" s="23"/>
      <c r="J54" s="25">
        <v>469</v>
      </c>
      <c r="K54" s="23"/>
      <c r="L54" s="25">
        <v>375</v>
      </c>
      <c r="M54" s="23"/>
      <c r="N54" s="25">
        <v>324</v>
      </c>
      <c r="O54" s="23"/>
      <c r="P54" s="25">
        <v>343</v>
      </c>
      <c r="Q54" s="23"/>
      <c r="R54" s="25">
        <v>353</v>
      </c>
      <c r="S54" s="23"/>
      <c r="T54" s="25">
        <v>285</v>
      </c>
      <c r="U54" s="25"/>
      <c r="V54" s="23">
        <v>1511</v>
      </c>
      <c r="W54" s="3"/>
      <c r="X54" s="25">
        <v>1264</v>
      </c>
      <c r="Y54" s="23"/>
      <c r="Z54" s="25">
        <v>1236</v>
      </c>
      <c r="AA54" s="26"/>
      <c r="AB54" s="181"/>
      <c r="AC54" s="67"/>
      <c r="AD54" s="72"/>
      <c r="AE54" s="72"/>
      <c r="AF54" s="72"/>
      <c r="AG54" s="72"/>
      <c r="AH54" s="72"/>
      <c r="AI54" s="72"/>
      <c r="AJ54" s="72"/>
      <c r="AK54" s="72"/>
      <c r="AL54" s="72"/>
      <c r="AM54" s="72"/>
      <c r="AN54" s="72"/>
      <c r="AO54" s="72"/>
      <c r="AP54" s="72"/>
      <c r="AQ54" s="72"/>
      <c r="AR54" s="249"/>
      <c r="AS54" s="67"/>
      <c r="AT54" s="67"/>
      <c r="AU54" s="67"/>
      <c r="AV54" s="250"/>
      <c r="AW54" s="72"/>
      <c r="AX54" s="250"/>
      <c r="AY54" s="370"/>
      <c r="AZ54" s="181"/>
      <c r="BA54" s="181"/>
      <c r="BB54" s="181"/>
      <c r="BC54" s="181"/>
      <c r="BD54" s="181"/>
      <c r="BE54" s="181"/>
      <c r="BF54" s="181"/>
      <c r="BG54" s="181"/>
      <c r="BH54" s="181"/>
      <c r="BI54" s="181"/>
      <c r="BJ54" s="181"/>
      <c r="BK54" s="181"/>
      <c r="BL54" s="181"/>
      <c r="BM54" s="181"/>
      <c r="BN54" s="181"/>
      <c r="BO54" s="181"/>
      <c r="BP54" s="181"/>
      <c r="BQ54" s="181"/>
      <c r="BR54" s="181"/>
      <c r="BS54" s="181"/>
      <c r="BT54" s="181"/>
      <c r="BU54" s="181"/>
      <c r="BV54" s="181"/>
      <c r="BW54" s="181"/>
      <c r="BX54" s="181"/>
      <c r="BY54" s="181"/>
      <c r="BZ54" s="181"/>
      <c r="CA54" s="181"/>
      <c r="CB54" s="181"/>
      <c r="CC54" s="181"/>
    </row>
    <row r="55" spans="1:16357" ht="9.9499999999999993" customHeight="1">
      <c r="A55" s="320"/>
      <c r="B55" s="1423" t="s">
        <v>593</v>
      </c>
      <c r="C55" s="1423"/>
      <c r="D55" s="60">
        <v>303</v>
      </c>
      <c r="E55" s="23"/>
      <c r="F55" s="25">
        <v>307</v>
      </c>
      <c r="G55" s="23"/>
      <c r="H55" s="25">
        <v>387</v>
      </c>
      <c r="I55" s="23"/>
      <c r="J55" s="25">
        <v>933</v>
      </c>
      <c r="K55" s="23"/>
      <c r="L55" s="25">
        <v>310</v>
      </c>
      <c r="M55" s="23"/>
      <c r="N55" s="25">
        <v>333</v>
      </c>
      <c r="O55" s="23"/>
      <c r="P55" s="25">
        <v>437</v>
      </c>
      <c r="Q55" s="23"/>
      <c r="R55" s="25">
        <v>961</v>
      </c>
      <c r="S55" s="23"/>
      <c r="T55" s="25">
        <v>292</v>
      </c>
      <c r="U55" s="25"/>
      <c r="V55" s="23">
        <v>2013</v>
      </c>
      <c r="W55" s="3"/>
      <c r="X55" s="25">
        <v>1925</v>
      </c>
      <c r="Y55" s="23"/>
      <c r="Z55" s="25">
        <v>1806</v>
      </c>
      <c r="AA55" s="26"/>
      <c r="AB55" s="181"/>
      <c r="AC55" s="67"/>
      <c r="AD55" s="72"/>
      <c r="AE55" s="72"/>
      <c r="AF55" s="72"/>
      <c r="AG55" s="72"/>
      <c r="AH55" s="72"/>
      <c r="AI55" s="72"/>
      <c r="AJ55" s="72"/>
      <c r="AK55" s="72"/>
      <c r="AL55" s="72"/>
      <c r="AM55" s="72"/>
      <c r="AN55" s="72"/>
      <c r="AO55" s="72"/>
      <c r="AP55" s="72"/>
      <c r="AQ55" s="72"/>
      <c r="AR55" s="249"/>
      <c r="AS55" s="67"/>
      <c r="AT55" s="67"/>
      <c r="AU55" s="67"/>
      <c r="AV55" s="250"/>
      <c r="AW55" s="72"/>
      <c r="AX55" s="250"/>
      <c r="AY55" s="370"/>
      <c r="AZ55" s="181"/>
      <c r="BA55" s="181"/>
      <c r="BB55" s="181"/>
      <c r="BC55" s="181"/>
      <c r="BD55" s="181"/>
      <c r="BE55" s="181"/>
      <c r="BF55" s="181"/>
      <c r="BG55" s="181"/>
      <c r="BH55" s="181"/>
      <c r="BI55" s="181"/>
      <c r="BJ55" s="181"/>
      <c r="BK55" s="181"/>
      <c r="BL55" s="181"/>
      <c r="BM55" s="181"/>
      <c r="BN55" s="181"/>
      <c r="BO55" s="181"/>
      <c r="BP55" s="181"/>
      <c r="BQ55" s="181"/>
      <c r="BR55" s="181"/>
      <c r="BS55" s="181"/>
      <c r="BT55" s="181"/>
      <c r="BU55" s="181"/>
      <c r="BV55" s="181"/>
      <c r="BW55" s="181"/>
      <c r="BX55" s="181"/>
      <c r="BY55" s="181"/>
      <c r="BZ55" s="181"/>
      <c r="CA55" s="181"/>
      <c r="CB55" s="181"/>
      <c r="CC55" s="181"/>
    </row>
    <row r="56" spans="1:16357" ht="9.9499999999999993" customHeight="1">
      <c r="A56" s="320"/>
      <c r="B56" s="1423" t="s">
        <v>559</v>
      </c>
      <c r="C56" s="1423"/>
      <c r="D56" s="60">
        <v>43066</v>
      </c>
      <c r="E56" s="23"/>
      <c r="F56" s="25">
        <v>51575</v>
      </c>
      <c r="G56" s="23"/>
      <c r="H56" s="25">
        <v>51954</v>
      </c>
      <c r="I56" s="23"/>
      <c r="J56" s="25">
        <v>36847</v>
      </c>
      <c r="K56" s="23"/>
      <c r="L56" s="25">
        <v>34442</v>
      </c>
      <c r="M56" s="23"/>
      <c r="N56" s="25">
        <v>31929</v>
      </c>
      <c r="O56" s="23"/>
      <c r="P56" s="25">
        <v>31287</v>
      </c>
      <c r="Q56" s="23"/>
      <c r="R56" s="25">
        <v>29423</v>
      </c>
      <c r="S56" s="23"/>
      <c r="T56" s="25">
        <v>24365</v>
      </c>
      <c r="U56" s="25"/>
      <c r="V56" s="23">
        <v>134505</v>
      </c>
      <c r="W56" s="3"/>
      <c r="X56" s="25">
        <v>111315</v>
      </c>
      <c r="Y56" s="23"/>
      <c r="Z56" s="25">
        <v>117282</v>
      </c>
      <c r="AA56" s="26"/>
      <c r="AB56" s="181"/>
      <c r="AC56" s="67"/>
      <c r="AD56" s="72"/>
      <c r="AE56" s="72"/>
      <c r="AF56" s="72"/>
      <c r="AG56" s="72"/>
      <c r="AH56" s="72"/>
      <c r="AI56" s="72"/>
      <c r="AJ56" s="72"/>
      <c r="AK56" s="72"/>
      <c r="AL56" s="72"/>
      <c r="AM56" s="72"/>
      <c r="AN56" s="72"/>
      <c r="AO56" s="72"/>
      <c r="AP56" s="72"/>
      <c r="AQ56" s="72"/>
      <c r="AR56" s="249"/>
      <c r="AS56" s="67"/>
      <c r="AT56" s="67"/>
      <c r="AU56" s="67"/>
      <c r="AV56" s="250"/>
      <c r="AW56" s="72"/>
      <c r="AX56" s="250"/>
      <c r="AY56" s="370"/>
      <c r="AZ56" s="181"/>
      <c r="BA56" s="181"/>
      <c r="BB56" s="181"/>
      <c r="BC56" s="181"/>
      <c r="BD56" s="181"/>
      <c r="BE56" s="181"/>
      <c r="BF56" s="181"/>
      <c r="BG56" s="181"/>
      <c r="BH56" s="181"/>
      <c r="BI56" s="181"/>
      <c r="BJ56" s="181"/>
      <c r="BK56" s="181"/>
      <c r="BL56" s="181"/>
      <c r="BM56" s="181"/>
      <c r="BN56" s="181"/>
      <c r="BO56" s="181"/>
      <c r="BP56" s="181"/>
      <c r="BQ56" s="181"/>
      <c r="BR56" s="181"/>
      <c r="BS56" s="181"/>
      <c r="BT56" s="181"/>
      <c r="BU56" s="181"/>
      <c r="BV56" s="181"/>
      <c r="BW56" s="181"/>
      <c r="BX56" s="181"/>
      <c r="BY56" s="181"/>
      <c r="BZ56" s="181"/>
      <c r="CA56" s="181"/>
      <c r="CB56" s="181"/>
      <c r="CC56" s="181"/>
    </row>
    <row r="57" spans="1:16357" ht="9.9499999999999993" customHeight="1">
      <c r="A57" s="320"/>
      <c r="B57" s="1423" t="s">
        <v>594</v>
      </c>
      <c r="C57" s="1423"/>
      <c r="D57" s="60">
        <v>9618</v>
      </c>
      <c r="E57" s="23"/>
      <c r="F57" s="25">
        <v>5063</v>
      </c>
      <c r="G57" s="23"/>
      <c r="H57" s="25">
        <v>7950</v>
      </c>
      <c r="I57" s="23"/>
      <c r="J57" s="25">
        <v>8025</v>
      </c>
      <c r="K57" s="23"/>
      <c r="L57" s="25">
        <v>6709</v>
      </c>
      <c r="M57" s="23"/>
      <c r="N57" s="25">
        <v>5047</v>
      </c>
      <c r="O57" s="23"/>
      <c r="P57" s="25">
        <v>4706</v>
      </c>
      <c r="Q57" s="23"/>
      <c r="R57" s="25">
        <v>6818</v>
      </c>
      <c r="S57" s="23"/>
      <c r="T57" s="25">
        <v>5467</v>
      </c>
      <c r="U57" s="25"/>
      <c r="V57" s="23">
        <v>24487</v>
      </c>
      <c r="W57" s="3"/>
      <c r="X57" s="25">
        <v>25387</v>
      </c>
      <c r="Y57" s="23"/>
      <c r="Z57" s="25">
        <v>28032</v>
      </c>
      <c r="AA57" s="26"/>
      <c r="AB57" s="181"/>
      <c r="AC57" s="67"/>
      <c r="AD57" s="72"/>
      <c r="AE57" s="72"/>
      <c r="AF57" s="72"/>
      <c r="AG57" s="72"/>
      <c r="AH57" s="72"/>
      <c r="AI57" s="72"/>
      <c r="AJ57" s="72"/>
      <c r="AK57" s="72"/>
      <c r="AL57" s="72"/>
      <c r="AM57" s="72"/>
      <c r="AN57" s="72"/>
      <c r="AO57" s="72"/>
      <c r="AP57" s="72"/>
      <c r="AQ57" s="72"/>
      <c r="AR57" s="249"/>
      <c r="AS57" s="67"/>
      <c r="AT57" s="67"/>
      <c r="AU57" s="67"/>
      <c r="AV57" s="250"/>
      <c r="AW57" s="72"/>
      <c r="AX57" s="250"/>
      <c r="AY57" s="370"/>
      <c r="AZ57" s="181"/>
      <c r="BA57" s="181"/>
      <c r="BB57" s="181"/>
      <c r="BC57" s="181"/>
      <c r="BD57" s="181"/>
      <c r="BE57" s="181"/>
      <c r="BF57" s="181"/>
      <c r="BG57" s="181"/>
      <c r="BH57" s="181"/>
      <c r="BI57" s="181"/>
      <c r="BJ57" s="181"/>
      <c r="BK57" s="181"/>
      <c r="BL57" s="181"/>
      <c r="BM57" s="181"/>
      <c r="BN57" s="181"/>
      <c r="BO57" s="181"/>
      <c r="BP57" s="181"/>
      <c r="BQ57" s="181"/>
      <c r="BR57" s="181"/>
      <c r="BS57" s="181"/>
      <c r="BT57" s="181"/>
      <c r="BU57" s="181"/>
      <c r="BV57" s="181"/>
      <c r="BW57" s="181"/>
      <c r="BX57" s="181"/>
      <c r="BY57" s="181"/>
      <c r="BZ57" s="181"/>
      <c r="CA57" s="181"/>
      <c r="CB57" s="181"/>
      <c r="CC57" s="181"/>
    </row>
    <row r="58" spans="1:16357" ht="3" customHeight="1">
      <c r="A58" s="320"/>
      <c r="B58" s="320"/>
      <c r="C58" s="320"/>
      <c r="D58" s="267"/>
      <c r="E58" s="1281"/>
      <c r="F58" s="25"/>
      <c r="G58" s="1205"/>
      <c r="H58" s="25"/>
      <c r="I58" s="1032"/>
      <c r="J58" s="25"/>
      <c r="K58" s="897"/>
      <c r="L58" s="25"/>
      <c r="M58" s="813"/>
      <c r="N58" s="25"/>
      <c r="O58" s="700"/>
      <c r="P58" s="25"/>
      <c r="Q58" s="700"/>
      <c r="R58" s="25"/>
      <c r="S58" s="546"/>
      <c r="T58" s="25"/>
      <c r="U58" s="26"/>
      <c r="V58" s="1032"/>
      <c r="W58" s="3"/>
      <c r="X58" s="3"/>
      <c r="Y58" s="267"/>
      <c r="Z58" s="3"/>
      <c r="AA58" s="3"/>
      <c r="AB58" s="181"/>
      <c r="AC58" s="183"/>
      <c r="AD58" s="72"/>
      <c r="AE58" s="72"/>
      <c r="AF58" s="72"/>
      <c r="AG58" s="72"/>
      <c r="AH58" s="72"/>
      <c r="AI58" s="72"/>
      <c r="AJ58" s="72"/>
      <c r="AK58" s="72"/>
      <c r="AL58" s="72"/>
      <c r="AM58" s="72"/>
      <c r="AN58" s="72"/>
      <c r="AO58" s="72"/>
      <c r="AP58" s="72"/>
      <c r="AQ58" s="72"/>
      <c r="AR58" s="72"/>
      <c r="AS58" s="72"/>
      <c r="AT58" s="72"/>
      <c r="AU58" s="72"/>
      <c r="AV58" s="72"/>
      <c r="AW58" s="72"/>
      <c r="AX58" s="72"/>
      <c r="AY58" s="370"/>
      <c r="AZ58" s="181"/>
      <c r="BA58" s="181"/>
      <c r="BB58" s="181"/>
      <c r="BC58" s="181"/>
      <c r="BD58" s="181"/>
      <c r="BE58" s="181"/>
      <c r="BF58" s="181"/>
      <c r="BG58" s="181"/>
      <c r="BH58" s="181"/>
      <c r="BI58" s="181"/>
      <c r="BJ58" s="181"/>
      <c r="BK58" s="181"/>
      <c r="BL58" s="181"/>
      <c r="BM58" s="181"/>
      <c r="BN58" s="181"/>
      <c r="BO58" s="181"/>
      <c r="BP58" s="181"/>
      <c r="BQ58" s="181"/>
      <c r="BR58" s="181"/>
      <c r="BS58" s="181"/>
      <c r="BT58" s="181"/>
      <c r="BU58" s="181"/>
      <c r="BV58" s="181"/>
      <c r="BW58" s="181"/>
      <c r="BX58" s="181"/>
      <c r="BY58" s="181"/>
      <c r="BZ58" s="181"/>
      <c r="CA58" s="181"/>
      <c r="CB58" s="181"/>
      <c r="CC58" s="181"/>
    </row>
    <row r="59" spans="1:16357" ht="9.9499999999999993" customHeight="1">
      <c r="A59" s="1423" t="s">
        <v>595</v>
      </c>
      <c r="B59" s="1429"/>
      <c r="C59" s="1429"/>
      <c r="D59" s="23">
        <v>261</v>
      </c>
      <c r="E59" s="23"/>
      <c r="F59" s="25">
        <v>206</v>
      </c>
      <c r="G59" s="23"/>
      <c r="H59" s="25">
        <v>380</v>
      </c>
      <c r="I59" s="23"/>
      <c r="J59" s="25">
        <v>337</v>
      </c>
      <c r="K59" s="23"/>
      <c r="L59" s="25">
        <v>252</v>
      </c>
      <c r="M59" s="23"/>
      <c r="N59" s="25">
        <v>235</v>
      </c>
      <c r="O59" s="23"/>
      <c r="P59" s="25">
        <v>382</v>
      </c>
      <c r="Q59" s="23"/>
      <c r="R59" s="25">
        <v>310</v>
      </c>
      <c r="S59" s="23"/>
      <c r="T59" s="25">
        <v>244</v>
      </c>
      <c r="U59" s="25"/>
      <c r="V59" s="23">
        <v>1206</v>
      </c>
      <c r="W59" s="3"/>
      <c r="X59" s="25">
        <v>1154</v>
      </c>
      <c r="Y59" s="23"/>
      <c r="Z59" s="25">
        <v>968</v>
      </c>
      <c r="AA59" s="26"/>
      <c r="AB59" s="181"/>
      <c r="AC59" s="67"/>
      <c r="AD59" s="72"/>
      <c r="AE59" s="72"/>
      <c r="AF59" s="72"/>
      <c r="AG59" s="72"/>
      <c r="AH59" s="72"/>
      <c r="AI59" s="72"/>
      <c r="AJ59" s="72"/>
      <c r="AK59" s="72"/>
      <c r="AL59" s="72"/>
      <c r="AM59" s="72"/>
      <c r="AN59" s="72"/>
      <c r="AO59" s="72"/>
      <c r="AP59" s="72"/>
      <c r="AQ59" s="72"/>
      <c r="AR59" s="72"/>
      <c r="AS59" s="72"/>
      <c r="AT59" s="72"/>
      <c r="AU59" s="72"/>
      <c r="AV59" s="72"/>
      <c r="AW59" s="72"/>
      <c r="AX59" s="72"/>
      <c r="AY59" s="370"/>
      <c r="AZ59" s="181"/>
      <c r="BA59" s="181"/>
      <c r="BB59" s="181"/>
      <c r="BC59" s="181"/>
      <c r="BD59" s="181"/>
      <c r="BE59" s="181"/>
      <c r="BF59" s="181"/>
      <c r="BG59" s="181"/>
      <c r="BH59" s="181"/>
      <c r="BI59" s="181"/>
      <c r="BJ59" s="181"/>
      <c r="BK59" s="181"/>
      <c r="BL59" s="181"/>
      <c r="BM59" s="181"/>
      <c r="BN59" s="181"/>
      <c r="BO59" s="181"/>
      <c r="BP59" s="181"/>
      <c r="BQ59" s="181"/>
      <c r="BR59" s="181"/>
      <c r="BS59" s="181"/>
      <c r="BT59" s="181"/>
      <c r="BU59" s="181"/>
      <c r="BV59" s="181"/>
      <c r="BW59" s="181"/>
      <c r="BX59" s="181"/>
      <c r="BY59" s="181"/>
      <c r="BZ59" s="181"/>
      <c r="CA59" s="181"/>
      <c r="CB59" s="181"/>
      <c r="CC59" s="181"/>
    </row>
    <row r="60" spans="1:16357" ht="5.0999999999999996" customHeight="1">
      <c r="A60" s="267"/>
      <c r="B60" s="267"/>
      <c r="C60" s="267"/>
      <c r="D60" s="267"/>
      <c r="E60" s="1281"/>
      <c r="F60" s="1281"/>
      <c r="G60" s="1205"/>
      <c r="H60" s="1205"/>
      <c r="I60" s="1032"/>
      <c r="J60" s="1032"/>
      <c r="K60" s="897"/>
      <c r="L60" s="897"/>
      <c r="M60" s="813"/>
      <c r="N60" s="813"/>
      <c r="O60" s="700"/>
      <c r="P60" s="651"/>
      <c r="Q60" s="700"/>
      <c r="R60" s="651"/>
      <c r="S60" s="546"/>
      <c r="T60" s="546"/>
      <c r="U60" s="897"/>
      <c r="V60" s="897"/>
      <c r="W60" s="280"/>
      <c r="X60" s="280"/>
      <c r="Y60" s="280"/>
      <c r="Z60" s="280"/>
      <c r="AA60" s="280"/>
      <c r="AB60" s="181"/>
      <c r="AC60" s="72"/>
      <c r="AD60" s="72"/>
      <c r="AE60" s="72"/>
      <c r="AF60" s="72"/>
      <c r="AG60" s="72"/>
      <c r="AH60" s="72"/>
      <c r="AI60" s="72"/>
      <c r="AJ60" s="72"/>
      <c r="AK60" s="72"/>
      <c r="AL60" s="72"/>
      <c r="AM60" s="72"/>
      <c r="AN60" s="72"/>
      <c r="AO60" s="72"/>
      <c r="AP60" s="72"/>
      <c r="AQ60" s="72"/>
      <c r="AR60" s="72"/>
      <c r="AS60" s="72"/>
      <c r="AT60" s="72"/>
      <c r="AU60" s="72"/>
      <c r="AV60" s="72"/>
      <c r="AW60" s="72"/>
      <c r="AX60" s="72"/>
      <c r="AY60" s="181"/>
      <c r="AZ60" s="181"/>
      <c r="BA60" s="181"/>
      <c r="BB60" s="181"/>
      <c r="BC60" s="181"/>
      <c r="BD60" s="181"/>
      <c r="BE60" s="181"/>
      <c r="BF60" s="181"/>
      <c r="BG60" s="181"/>
      <c r="BH60" s="181"/>
      <c r="BI60" s="181"/>
      <c r="BJ60" s="181"/>
      <c r="BK60" s="181"/>
      <c r="BL60" s="181"/>
      <c r="BM60" s="181"/>
      <c r="BN60" s="181"/>
      <c r="BO60" s="181"/>
      <c r="BP60" s="181"/>
      <c r="BQ60" s="181"/>
      <c r="BR60" s="181"/>
      <c r="BS60" s="181"/>
      <c r="BT60" s="181"/>
      <c r="BU60" s="181"/>
      <c r="BV60" s="181"/>
      <c r="BW60" s="181"/>
      <c r="BX60" s="181"/>
      <c r="BY60" s="181"/>
      <c r="BZ60" s="181"/>
      <c r="CA60" s="181"/>
      <c r="CB60" s="181"/>
      <c r="CC60" s="181"/>
    </row>
    <row r="61" spans="1:16357" s="319" customFormat="1" ht="9.6" customHeight="1">
      <c r="A61" s="1452" t="s">
        <v>596</v>
      </c>
      <c r="B61" s="1452"/>
      <c r="C61" s="1452"/>
      <c r="D61" s="1452"/>
      <c r="E61" s="1452"/>
      <c r="F61" s="1452"/>
      <c r="G61" s="1452"/>
      <c r="H61" s="1452"/>
      <c r="I61" s="1452"/>
      <c r="J61" s="1452"/>
      <c r="K61" s="1452"/>
      <c r="L61" s="1452"/>
      <c r="M61" s="1452"/>
      <c r="N61" s="1452"/>
      <c r="O61" s="1452"/>
      <c r="P61" s="1452"/>
      <c r="Q61" s="1452"/>
      <c r="R61" s="1452"/>
      <c r="S61" s="1452"/>
      <c r="T61" s="1452"/>
      <c r="U61" s="1452"/>
      <c r="V61" s="1452"/>
      <c r="W61" s="1452"/>
      <c r="X61" s="1452"/>
      <c r="Y61" s="322"/>
      <c r="Z61" s="1452"/>
      <c r="AA61" s="1452"/>
      <c r="AB61" s="1456"/>
      <c r="AC61" s="1456"/>
      <c r="AD61" s="1456"/>
      <c r="AE61" s="1456"/>
      <c r="AF61" s="1456"/>
      <c r="AG61" s="1456"/>
      <c r="AH61" s="1456"/>
      <c r="AI61" s="1456"/>
      <c r="AJ61" s="1456"/>
      <c r="AK61" s="1456"/>
      <c r="AL61" s="1456"/>
      <c r="AM61" s="1456"/>
      <c r="AN61" s="1456"/>
      <c r="AO61" s="1456"/>
      <c r="AP61" s="1456"/>
      <c r="AQ61" s="1456"/>
      <c r="AR61" s="1456"/>
      <c r="AS61" s="1456"/>
      <c r="AT61" s="1456"/>
      <c r="AU61" s="1456"/>
      <c r="AV61" s="1456"/>
      <c r="AW61" s="1456"/>
      <c r="AX61" s="1456"/>
      <c r="AY61" s="1456"/>
      <c r="AZ61" s="1456"/>
      <c r="BA61" s="1456"/>
      <c r="BB61" s="1456"/>
      <c r="BC61" s="1456"/>
      <c r="BD61" s="1456"/>
      <c r="BE61" s="1456"/>
      <c r="BF61" s="1456"/>
      <c r="BG61" s="1456"/>
      <c r="BH61" s="1456"/>
      <c r="BI61" s="1456"/>
      <c r="BJ61" s="1456"/>
      <c r="BK61" s="1456"/>
      <c r="BL61" s="1456"/>
      <c r="BM61" s="1456"/>
      <c r="BN61" s="1456"/>
      <c r="BO61" s="1456"/>
      <c r="BP61" s="1456"/>
      <c r="BQ61" s="1456"/>
      <c r="BR61" s="1456"/>
      <c r="BS61" s="1456"/>
      <c r="BT61" s="1456"/>
      <c r="BU61" s="1456"/>
      <c r="BV61" s="1456"/>
      <c r="BW61" s="1456"/>
      <c r="BX61" s="1456"/>
      <c r="BY61" s="1456"/>
      <c r="BZ61" s="1456"/>
      <c r="CA61" s="1456"/>
      <c r="CB61" s="1456"/>
      <c r="CC61" s="1456"/>
      <c r="CD61" s="1452"/>
      <c r="CE61" s="1452"/>
      <c r="CF61" s="1452"/>
      <c r="CG61" s="1452"/>
      <c r="CH61" s="1452"/>
      <c r="CI61" s="1452"/>
      <c r="CJ61" s="1452"/>
      <c r="CK61" s="1452"/>
      <c r="CL61" s="1452"/>
      <c r="CM61" s="1452"/>
      <c r="CN61" s="1452"/>
      <c r="CO61" s="1452"/>
      <c r="CP61" s="1452"/>
      <c r="CQ61" s="1452"/>
      <c r="CR61" s="1452"/>
      <c r="CS61" s="1452"/>
      <c r="CT61" s="1452"/>
      <c r="CU61" s="1452"/>
      <c r="CV61" s="1452"/>
      <c r="CW61" s="1452"/>
      <c r="CX61" s="1452"/>
      <c r="CY61" s="1452"/>
      <c r="CZ61" s="1452"/>
      <c r="DA61" s="1452"/>
      <c r="DB61" s="1452"/>
      <c r="DC61" s="1452"/>
      <c r="DD61" s="1452"/>
      <c r="DE61" s="1452"/>
      <c r="DF61" s="1452"/>
      <c r="DG61" s="1452"/>
      <c r="DH61" s="1452"/>
      <c r="DI61" s="1452"/>
      <c r="DJ61" s="1452"/>
      <c r="DK61" s="1452"/>
      <c r="DL61" s="1452"/>
      <c r="DM61" s="1452"/>
      <c r="DN61" s="1452"/>
      <c r="DO61" s="1452"/>
      <c r="DP61" s="1452"/>
      <c r="DQ61" s="1452"/>
      <c r="DR61" s="1452"/>
      <c r="DS61" s="1452"/>
      <c r="DT61" s="1452"/>
      <c r="DU61" s="1452"/>
      <c r="DV61" s="1452"/>
      <c r="DW61" s="1452"/>
      <c r="DX61" s="1452"/>
      <c r="DY61" s="1452"/>
      <c r="DZ61" s="1452"/>
      <c r="EA61" s="1452"/>
      <c r="EB61" s="1452"/>
      <c r="EC61" s="1452"/>
      <c r="ED61" s="1452"/>
      <c r="EE61" s="1452"/>
      <c r="EF61" s="1452"/>
      <c r="EG61" s="1452"/>
      <c r="EH61" s="1452"/>
      <c r="EI61" s="1452"/>
      <c r="EJ61" s="1452"/>
      <c r="EK61" s="1452"/>
      <c r="EL61" s="1452"/>
      <c r="EM61" s="1452"/>
      <c r="EN61" s="1452"/>
      <c r="EO61" s="1452"/>
      <c r="EP61" s="1452"/>
      <c r="EQ61" s="1452"/>
      <c r="ER61" s="1452"/>
      <c r="ES61" s="1452"/>
      <c r="ET61" s="1452"/>
      <c r="EU61" s="1452"/>
      <c r="EV61" s="1452"/>
      <c r="EW61" s="1452"/>
      <c r="EX61" s="1452"/>
      <c r="EY61" s="1452"/>
      <c r="EZ61" s="1452"/>
      <c r="FA61" s="1452"/>
      <c r="FB61" s="1452"/>
      <c r="FC61" s="1452"/>
      <c r="FD61" s="1452"/>
      <c r="FE61" s="1452"/>
      <c r="FF61" s="1452"/>
      <c r="FG61" s="1452"/>
      <c r="FH61" s="1452"/>
      <c r="FI61" s="1452"/>
      <c r="FJ61" s="1452"/>
      <c r="FK61" s="1452"/>
      <c r="FL61" s="1452"/>
      <c r="FM61" s="1452"/>
      <c r="FN61" s="1452"/>
      <c r="FO61" s="1452"/>
      <c r="FP61" s="1452"/>
      <c r="FQ61" s="1452"/>
      <c r="FR61" s="1452"/>
      <c r="FS61" s="1452"/>
      <c r="FT61" s="1452"/>
      <c r="FU61" s="1452"/>
      <c r="FV61" s="1452"/>
      <c r="FW61" s="1452"/>
      <c r="FX61" s="1452"/>
      <c r="FY61" s="1452"/>
      <c r="FZ61" s="1452"/>
      <c r="GA61" s="1452"/>
      <c r="GB61" s="1452"/>
      <c r="GC61" s="1452"/>
      <c r="GD61" s="1452"/>
      <c r="GE61" s="1452"/>
      <c r="GF61" s="1452"/>
      <c r="GG61" s="1452"/>
      <c r="GH61" s="1452"/>
      <c r="GI61" s="1452"/>
      <c r="GJ61" s="1452"/>
      <c r="GK61" s="1452"/>
      <c r="GL61" s="1452"/>
      <c r="GM61" s="1452"/>
      <c r="GN61" s="1452"/>
      <c r="GO61" s="1452"/>
      <c r="GP61" s="1452"/>
      <c r="GQ61" s="1452"/>
      <c r="GR61" s="1452"/>
      <c r="GS61" s="1452"/>
      <c r="GT61" s="1452"/>
      <c r="GU61" s="1452"/>
      <c r="GV61" s="1452"/>
      <c r="GW61" s="1452"/>
      <c r="GX61" s="1452"/>
      <c r="GY61" s="1452"/>
      <c r="GZ61" s="1452"/>
      <c r="HA61" s="1452"/>
      <c r="HB61" s="1452"/>
      <c r="HC61" s="1452"/>
      <c r="HD61" s="1452"/>
      <c r="HE61" s="1452"/>
      <c r="HF61" s="1452"/>
      <c r="HG61" s="1452"/>
      <c r="HH61" s="1452"/>
      <c r="HI61" s="1452"/>
      <c r="HJ61" s="1452"/>
      <c r="HK61" s="1452"/>
      <c r="HL61" s="1452"/>
      <c r="HM61" s="1452"/>
      <c r="HN61" s="1452"/>
      <c r="HO61" s="1452"/>
      <c r="HP61" s="1452"/>
      <c r="HQ61" s="1452"/>
      <c r="HR61" s="1452"/>
      <c r="HS61" s="1452"/>
      <c r="HT61" s="1452"/>
      <c r="HU61" s="1452"/>
      <c r="HV61" s="1452"/>
      <c r="HW61" s="1452"/>
      <c r="HX61" s="1452"/>
      <c r="HY61" s="1452"/>
      <c r="HZ61" s="1452"/>
      <c r="IA61" s="1452"/>
      <c r="IB61" s="1452"/>
      <c r="IC61" s="1452"/>
      <c r="ID61" s="1452"/>
      <c r="IE61" s="1452"/>
      <c r="IF61" s="1452"/>
      <c r="IG61" s="1452"/>
      <c r="IH61" s="1452"/>
      <c r="II61" s="1452"/>
      <c r="IJ61" s="1452"/>
      <c r="IK61" s="1452"/>
      <c r="IL61" s="1452"/>
      <c r="IM61" s="1452"/>
      <c r="IN61" s="1452"/>
      <c r="IO61" s="1452"/>
      <c r="IP61" s="1452"/>
      <c r="IQ61" s="1452"/>
      <c r="IR61" s="1452"/>
      <c r="IS61" s="1452"/>
      <c r="IT61" s="1452"/>
      <c r="IU61" s="1452"/>
      <c r="IV61" s="1452"/>
      <c r="IW61" s="1452"/>
      <c r="IX61" s="1452"/>
      <c r="IY61" s="1452"/>
      <c r="IZ61" s="1452"/>
      <c r="JA61" s="1452"/>
      <c r="JB61" s="1452"/>
      <c r="JC61" s="1452"/>
      <c r="JD61" s="1452"/>
      <c r="JE61" s="1452"/>
      <c r="JF61" s="1452"/>
      <c r="JG61" s="1452"/>
      <c r="JH61" s="1452"/>
      <c r="JI61" s="1452"/>
      <c r="JJ61" s="1452"/>
      <c r="JK61" s="1452"/>
      <c r="JL61" s="1452"/>
      <c r="JM61" s="1452"/>
      <c r="JN61" s="1452"/>
      <c r="JO61" s="1452"/>
      <c r="JP61" s="1452"/>
      <c r="JQ61" s="1452"/>
      <c r="JR61" s="1452"/>
      <c r="JS61" s="1452"/>
      <c r="JT61" s="1452"/>
      <c r="JU61" s="1452"/>
      <c r="JV61" s="1452"/>
      <c r="JW61" s="1452"/>
      <c r="JX61" s="1452"/>
      <c r="JY61" s="1452"/>
      <c r="JZ61" s="1452"/>
      <c r="KA61" s="1452"/>
      <c r="KB61" s="1452"/>
      <c r="KC61" s="1452"/>
      <c r="KD61" s="1452"/>
      <c r="KE61" s="1452"/>
      <c r="KF61" s="1452"/>
      <c r="KG61" s="1452"/>
      <c r="KH61" s="1452"/>
      <c r="KI61" s="1452"/>
      <c r="KJ61" s="1452"/>
      <c r="KK61" s="1452"/>
      <c r="KL61" s="1452"/>
      <c r="KM61" s="1452"/>
      <c r="KN61" s="1452"/>
      <c r="KO61" s="1452"/>
      <c r="KP61" s="1452"/>
      <c r="KQ61" s="1452"/>
      <c r="KR61" s="1452"/>
      <c r="KS61" s="1452"/>
      <c r="KT61" s="1452"/>
      <c r="KU61" s="1452"/>
      <c r="KV61" s="1452"/>
      <c r="KW61" s="1452"/>
      <c r="KX61" s="1452"/>
      <c r="KY61" s="1452"/>
      <c r="KZ61" s="1452"/>
      <c r="LA61" s="1452"/>
      <c r="LB61" s="1452"/>
      <c r="LC61" s="1452"/>
      <c r="LD61" s="1452"/>
      <c r="LE61" s="1452"/>
      <c r="LF61" s="1452"/>
      <c r="LG61" s="1452"/>
      <c r="LH61" s="1452"/>
      <c r="LI61" s="1452"/>
      <c r="LJ61" s="1452"/>
      <c r="LK61" s="1452"/>
      <c r="LL61" s="1452"/>
      <c r="LM61" s="1452"/>
      <c r="LN61" s="1452"/>
      <c r="LO61" s="1452"/>
      <c r="LP61" s="1452"/>
      <c r="LQ61" s="1452"/>
      <c r="LR61" s="1452"/>
      <c r="LS61" s="1452"/>
      <c r="LT61" s="1452"/>
      <c r="LU61" s="1452"/>
      <c r="LV61" s="1452"/>
      <c r="LW61" s="1452"/>
      <c r="LX61" s="1452"/>
      <c r="LY61" s="1452"/>
      <c r="LZ61" s="1452"/>
      <c r="MA61" s="1452"/>
      <c r="MB61" s="1452"/>
      <c r="MC61" s="1452"/>
      <c r="MD61" s="1452"/>
      <c r="ME61" s="1452"/>
      <c r="MF61" s="1452"/>
      <c r="MG61" s="1452"/>
      <c r="MH61" s="1452"/>
      <c r="MI61" s="1452"/>
      <c r="MJ61" s="1452"/>
      <c r="MK61" s="1452"/>
      <c r="ML61" s="1452"/>
      <c r="MM61" s="1452"/>
      <c r="MN61" s="1452"/>
      <c r="MO61" s="1452"/>
      <c r="MP61" s="1452"/>
      <c r="MQ61" s="1452"/>
      <c r="MR61" s="1452"/>
      <c r="MS61" s="1452"/>
      <c r="MT61" s="1452"/>
      <c r="MU61" s="1452"/>
      <c r="MV61" s="1452"/>
      <c r="MW61" s="1452"/>
      <c r="MX61" s="1452"/>
      <c r="MY61" s="1452"/>
      <c r="MZ61" s="1452"/>
      <c r="NA61" s="1452"/>
      <c r="NB61" s="1452"/>
      <c r="NC61" s="1452"/>
      <c r="ND61" s="1452"/>
      <c r="NE61" s="1452"/>
      <c r="NF61" s="1452"/>
      <c r="NG61" s="1452"/>
      <c r="NH61" s="1452"/>
      <c r="NI61" s="1452"/>
      <c r="NJ61" s="1452"/>
      <c r="NK61" s="1452"/>
      <c r="NL61" s="1452"/>
      <c r="NM61" s="1452"/>
      <c r="NN61" s="1452"/>
      <c r="NO61" s="1452"/>
      <c r="NP61" s="1452"/>
      <c r="NQ61" s="1452"/>
      <c r="NR61" s="1452"/>
      <c r="NS61" s="1452"/>
      <c r="NT61" s="1452"/>
      <c r="NU61" s="1452"/>
      <c r="NV61" s="1452"/>
      <c r="NW61" s="1452"/>
      <c r="NX61" s="1452"/>
      <c r="NY61" s="1452"/>
      <c r="NZ61" s="1452"/>
      <c r="OA61" s="1452"/>
      <c r="OB61" s="1452"/>
      <c r="OC61" s="1452"/>
      <c r="OD61" s="1452"/>
      <c r="OE61" s="1452"/>
      <c r="OF61" s="1452"/>
      <c r="OG61" s="1452"/>
      <c r="OH61" s="1452"/>
      <c r="OI61" s="1452"/>
      <c r="OJ61" s="1452"/>
      <c r="OK61" s="1452"/>
      <c r="OL61" s="1452"/>
      <c r="OM61" s="1452"/>
      <c r="ON61" s="1452"/>
      <c r="OO61" s="1452"/>
      <c r="OP61" s="1452"/>
      <c r="OQ61" s="1452"/>
      <c r="OR61" s="1452"/>
      <c r="OS61" s="1452"/>
      <c r="OT61" s="1452"/>
      <c r="OU61" s="1452"/>
      <c r="OV61" s="1452"/>
      <c r="OW61" s="1452"/>
      <c r="OX61" s="1452"/>
      <c r="OY61" s="1452"/>
      <c r="OZ61" s="1452"/>
      <c r="PA61" s="1452"/>
      <c r="PB61" s="1452"/>
      <c r="PC61" s="1452"/>
      <c r="PD61" s="1452"/>
      <c r="PE61" s="1452"/>
      <c r="PF61" s="1452"/>
      <c r="PG61" s="1452"/>
      <c r="PH61" s="1452"/>
      <c r="PI61" s="1452"/>
      <c r="PJ61" s="1452"/>
      <c r="PK61" s="1452"/>
      <c r="PL61" s="1452"/>
      <c r="PM61" s="1452"/>
      <c r="PN61" s="1452"/>
      <c r="PO61" s="1452"/>
      <c r="PP61" s="1452"/>
      <c r="PQ61" s="1452"/>
      <c r="PR61" s="1452"/>
      <c r="PS61" s="1452"/>
      <c r="PT61" s="1452"/>
      <c r="PU61" s="1452"/>
      <c r="PV61" s="1452"/>
      <c r="PW61" s="1452"/>
      <c r="PX61" s="1452"/>
      <c r="PY61" s="1452"/>
      <c r="PZ61" s="1452"/>
      <c r="QA61" s="1452"/>
      <c r="QB61" s="1452"/>
      <c r="QC61" s="1452"/>
      <c r="QD61" s="1452"/>
      <c r="QE61" s="1452"/>
      <c r="QF61" s="1452"/>
      <c r="QG61" s="1452"/>
      <c r="QH61" s="1452"/>
      <c r="QI61" s="1452"/>
      <c r="QJ61" s="1452"/>
      <c r="QK61" s="1452"/>
      <c r="QL61" s="1452"/>
      <c r="QM61" s="1452"/>
      <c r="QN61" s="1452"/>
      <c r="QO61" s="1452"/>
      <c r="QP61" s="1452"/>
      <c r="QQ61" s="1452"/>
      <c r="QR61" s="1452"/>
      <c r="QS61" s="1452"/>
      <c r="QT61" s="1452"/>
      <c r="QU61" s="1452"/>
      <c r="QV61" s="1452"/>
      <c r="QW61" s="1452"/>
      <c r="QX61" s="1452"/>
      <c r="QY61" s="1452"/>
      <c r="QZ61" s="1452"/>
      <c r="RA61" s="1452"/>
      <c r="RB61" s="1452"/>
      <c r="RC61" s="1452"/>
      <c r="RD61" s="1452"/>
      <c r="RE61" s="1452"/>
      <c r="RF61" s="1452"/>
      <c r="RG61" s="1452"/>
      <c r="RH61" s="1452"/>
      <c r="RI61" s="1452"/>
      <c r="RJ61" s="1452"/>
      <c r="RK61" s="1452"/>
      <c r="RL61" s="1452"/>
      <c r="RM61" s="1452"/>
      <c r="RN61" s="1452"/>
      <c r="RO61" s="1452"/>
      <c r="RP61" s="1452"/>
      <c r="RQ61" s="1452"/>
      <c r="RR61" s="1452"/>
      <c r="RS61" s="1452"/>
      <c r="RT61" s="1452"/>
      <c r="RU61" s="1452"/>
      <c r="RV61" s="1452"/>
      <c r="RW61" s="1452"/>
      <c r="RX61" s="1452"/>
      <c r="RY61" s="1452"/>
      <c r="RZ61" s="1452"/>
      <c r="SA61" s="1452"/>
      <c r="SB61" s="1452"/>
      <c r="SC61" s="1452"/>
      <c r="SD61" s="1452"/>
      <c r="SE61" s="1452"/>
      <c r="SF61" s="1452"/>
      <c r="SG61" s="1452"/>
      <c r="SH61" s="1452"/>
      <c r="SI61" s="1452"/>
      <c r="SJ61" s="1452"/>
      <c r="SK61" s="1452"/>
      <c r="SL61" s="1452"/>
      <c r="SM61" s="1452"/>
      <c r="SN61" s="1452"/>
      <c r="SO61" s="1452"/>
      <c r="SP61" s="1452"/>
      <c r="SQ61" s="1452"/>
      <c r="SR61" s="1452"/>
      <c r="SS61" s="1452"/>
      <c r="ST61" s="1452"/>
      <c r="SU61" s="1452"/>
      <c r="SV61" s="1452"/>
      <c r="SW61" s="1452"/>
      <c r="SX61" s="1452"/>
      <c r="SY61" s="1452"/>
      <c r="SZ61" s="1452"/>
      <c r="TA61" s="1452"/>
      <c r="TB61" s="1452"/>
      <c r="TC61" s="1452"/>
      <c r="TD61" s="1452"/>
      <c r="TE61" s="1452"/>
      <c r="TF61" s="1452"/>
      <c r="TG61" s="1452"/>
      <c r="TH61" s="1452"/>
      <c r="TI61" s="1452"/>
      <c r="TJ61" s="1452"/>
      <c r="TK61" s="1452"/>
      <c r="TL61" s="1452"/>
      <c r="TM61" s="1452"/>
      <c r="TN61" s="1452"/>
      <c r="TO61" s="1452"/>
      <c r="TP61" s="1452"/>
      <c r="TQ61" s="1452"/>
      <c r="TR61" s="1452"/>
      <c r="TS61" s="1452"/>
      <c r="TT61" s="1452"/>
      <c r="TU61" s="1452"/>
      <c r="TV61" s="1452"/>
      <c r="TW61" s="1452"/>
      <c r="TX61" s="1452"/>
      <c r="TY61" s="1452"/>
      <c r="TZ61" s="1452"/>
      <c r="UA61" s="1452"/>
      <c r="UB61" s="1452"/>
      <c r="UC61" s="1452"/>
      <c r="UD61" s="1452"/>
      <c r="UE61" s="1452"/>
      <c r="UF61" s="1452"/>
      <c r="UG61" s="1452"/>
      <c r="UH61" s="1452"/>
      <c r="UI61" s="1452"/>
      <c r="UJ61" s="1452"/>
      <c r="UK61" s="1452"/>
      <c r="UL61" s="1452"/>
      <c r="UM61" s="1452"/>
      <c r="UN61" s="1452"/>
      <c r="UO61" s="1452"/>
      <c r="UP61" s="1452"/>
      <c r="UQ61" s="1452"/>
      <c r="UR61" s="1452"/>
      <c r="US61" s="1452"/>
      <c r="UT61" s="1452"/>
      <c r="UU61" s="1452"/>
      <c r="UV61" s="1452"/>
      <c r="UW61" s="1452"/>
      <c r="UX61" s="1452"/>
      <c r="UY61" s="1452"/>
      <c r="UZ61" s="1452"/>
      <c r="VA61" s="1452"/>
      <c r="VB61" s="1452"/>
      <c r="VC61" s="1452"/>
      <c r="VD61" s="1452"/>
      <c r="VE61" s="1452"/>
      <c r="VF61" s="1452"/>
      <c r="VG61" s="1452"/>
      <c r="VH61" s="1452"/>
      <c r="VI61" s="1452"/>
      <c r="VJ61" s="1452"/>
      <c r="VK61" s="1452"/>
      <c r="VL61" s="1452"/>
      <c r="VM61" s="1452"/>
      <c r="VN61" s="1452"/>
      <c r="VO61" s="1452"/>
      <c r="VP61" s="1452"/>
      <c r="VQ61" s="1452"/>
      <c r="VR61" s="1452"/>
      <c r="VS61" s="1452"/>
      <c r="VT61" s="1452"/>
      <c r="VU61" s="1452"/>
      <c r="VV61" s="1452"/>
      <c r="VW61" s="1452"/>
      <c r="VX61" s="1452"/>
      <c r="VY61" s="1452"/>
      <c r="VZ61" s="1452"/>
      <c r="WA61" s="1452"/>
      <c r="WB61" s="1452"/>
      <c r="WC61" s="1452"/>
      <c r="WD61" s="1452"/>
      <c r="WE61" s="1452"/>
      <c r="WF61" s="1452"/>
      <c r="WG61" s="1452"/>
      <c r="WH61" s="1452"/>
      <c r="WI61" s="1452"/>
      <c r="WJ61" s="1452"/>
      <c r="WK61" s="1452"/>
      <c r="WL61" s="1452"/>
      <c r="WM61" s="1452"/>
      <c r="WN61" s="1452"/>
      <c r="WO61" s="1452"/>
      <c r="WP61" s="1452"/>
      <c r="WQ61" s="1452"/>
      <c r="WR61" s="1452"/>
      <c r="WS61" s="1452"/>
      <c r="WT61" s="1452"/>
      <c r="WU61" s="1452"/>
      <c r="WV61" s="1452"/>
      <c r="WW61" s="1452"/>
      <c r="WX61" s="1452"/>
      <c r="WY61" s="1452"/>
      <c r="WZ61" s="1452"/>
      <c r="XA61" s="1452"/>
      <c r="XB61" s="1452"/>
      <c r="XC61" s="1452"/>
      <c r="XD61" s="1452"/>
      <c r="XE61" s="1452"/>
      <c r="XF61" s="1452"/>
      <c r="XG61" s="1452"/>
      <c r="XH61" s="1452"/>
      <c r="XI61" s="1452"/>
      <c r="XJ61" s="1452"/>
      <c r="XK61" s="1452"/>
      <c r="XL61" s="1452"/>
      <c r="XM61" s="1452"/>
      <c r="XN61" s="1452"/>
      <c r="XO61" s="1452"/>
      <c r="XP61" s="1452"/>
      <c r="XQ61" s="1452"/>
      <c r="XR61" s="1452"/>
      <c r="XS61" s="1452"/>
      <c r="XT61" s="1452"/>
      <c r="XU61" s="1452"/>
      <c r="XV61" s="1452"/>
      <c r="XW61" s="1452"/>
      <c r="XX61" s="1452"/>
      <c r="XY61" s="1452"/>
      <c r="XZ61" s="1452"/>
      <c r="YA61" s="1452"/>
      <c r="YB61" s="1452"/>
      <c r="YC61" s="1452"/>
      <c r="YD61" s="1452"/>
      <c r="YE61" s="1452"/>
      <c r="YF61" s="1452"/>
      <c r="YG61" s="1452"/>
      <c r="YH61" s="1452"/>
      <c r="YI61" s="1452"/>
      <c r="YJ61" s="1452"/>
      <c r="YK61" s="1452"/>
      <c r="YL61" s="1452"/>
      <c r="YM61" s="1452"/>
      <c r="YN61" s="1452"/>
      <c r="YO61" s="1452"/>
      <c r="YP61" s="1452"/>
      <c r="YQ61" s="1452"/>
      <c r="YR61" s="1452"/>
      <c r="YS61" s="1452"/>
      <c r="YT61" s="1452"/>
      <c r="YU61" s="1452"/>
      <c r="YV61" s="1452"/>
      <c r="YW61" s="1452"/>
      <c r="YX61" s="1452"/>
      <c r="YY61" s="1452"/>
      <c r="YZ61" s="1452"/>
      <c r="ZA61" s="1452"/>
      <c r="ZB61" s="1452"/>
      <c r="ZC61" s="1452"/>
      <c r="ZD61" s="1452"/>
      <c r="ZE61" s="1452"/>
      <c r="ZF61" s="1452"/>
      <c r="ZG61" s="1452"/>
      <c r="ZH61" s="1452"/>
      <c r="ZI61" s="1452"/>
      <c r="ZJ61" s="1452"/>
      <c r="ZK61" s="1452"/>
      <c r="ZL61" s="1452"/>
      <c r="ZM61" s="1452"/>
      <c r="ZN61" s="1452"/>
      <c r="ZO61" s="1452"/>
      <c r="ZP61" s="1452"/>
      <c r="ZQ61" s="1452"/>
      <c r="ZR61" s="1452"/>
      <c r="ZS61" s="1452"/>
      <c r="ZT61" s="1452"/>
      <c r="ZU61" s="1452"/>
      <c r="ZV61" s="1452"/>
      <c r="ZW61" s="1452"/>
      <c r="ZX61" s="1452"/>
      <c r="ZY61" s="1452"/>
      <c r="ZZ61" s="1452"/>
      <c r="AAA61" s="1452"/>
      <c r="AAB61" s="1452"/>
      <c r="AAC61" s="1452"/>
      <c r="AAD61" s="1452"/>
      <c r="AAE61" s="1452"/>
      <c r="AAF61" s="1452"/>
      <c r="AAG61" s="1452"/>
      <c r="AAH61" s="1452"/>
      <c r="AAI61" s="1452"/>
      <c r="AAJ61" s="1452"/>
      <c r="AAK61" s="1452"/>
      <c r="AAL61" s="1452"/>
      <c r="AAM61" s="1452"/>
      <c r="AAN61" s="1452"/>
      <c r="AAO61" s="1452"/>
      <c r="AAP61" s="1452"/>
      <c r="AAQ61" s="1452"/>
      <c r="AAR61" s="1452"/>
      <c r="AAS61" s="1452"/>
      <c r="AAT61" s="1452"/>
      <c r="AAU61" s="1452"/>
      <c r="AAV61" s="1452"/>
      <c r="AAW61" s="1452"/>
      <c r="AAX61" s="1452"/>
      <c r="AAY61" s="1452"/>
      <c r="AAZ61" s="1452"/>
      <c r="ABA61" s="1452"/>
      <c r="ABB61" s="1452"/>
      <c r="ABC61" s="1452"/>
      <c r="ABD61" s="1452"/>
      <c r="ABE61" s="1452"/>
      <c r="ABF61" s="1452"/>
      <c r="ABG61" s="1452"/>
      <c r="ABH61" s="1452"/>
      <c r="ABI61" s="1452"/>
      <c r="ABJ61" s="1452"/>
      <c r="ABK61" s="1452"/>
      <c r="ABL61" s="1452"/>
      <c r="ABM61" s="1452"/>
      <c r="ABN61" s="1452"/>
      <c r="ABO61" s="1452"/>
      <c r="ABP61" s="1452"/>
      <c r="ABQ61" s="1452"/>
      <c r="ABR61" s="1452"/>
      <c r="ABS61" s="1452"/>
      <c r="ABT61" s="1452"/>
      <c r="ABU61" s="1452"/>
      <c r="ABV61" s="1452"/>
      <c r="ABW61" s="1452"/>
      <c r="ABX61" s="1452"/>
      <c r="ABY61" s="1452"/>
      <c r="ABZ61" s="1452"/>
      <c r="ACA61" s="1452"/>
      <c r="ACB61" s="1452"/>
      <c r="ACC61" s="1452"/>
      <c r="ACD61" s="1452"/>
      <c r="ACE61" s="1452"/>
      <c r="ACF61" s="1452"/>
      <c r="ACG61" s="1452"/>
      <c r="ACH61" s="1452"/>
      <c r="ACI61" s="1452"/>
      <c r="ACJ61" s="1452"/>
      <c r="ACK61" s="1452"/>
      <c r="ACL61" s="1452"/>
      <c r="ACM61" s="1452"/>
      <c r="ACN61" s="1452"/>
      <c r="ACO61" s="1452"/>
      <c r="ACP61" s="1452"/>
      <c r="ACQ61" s="1452"/>
      <c r="ACR61" s="1452"/>
      <c r="ACS61" s="1452"/>
      <c r="ACT61" s="1452"/>
      <c r="ACU61" s="1452"/>
      <c r="ACV61" s="1452"/>
      <c r="ACW61" s="1452"/>
      <c r="ACX61" s="1452"/>
      <c r="ACY61" s="1452"/>
      <c r="ACZ61" s="1452"/>
      <c r="ADA61" s="1452"/>
      <c r="ADB61" s="1452"/>
      <c r="ADC61" s="1452"/>
      <c r="ADD61" s="1452"/>
      <c r="ADE61" s="1452"/>
      <c r="ADF61" s="1452"/>
      <c r="ADG61" s="1452"/>
      <c r="ADH61" s="1452"/>
      <c r="ADI61" s="1452"/>
      <c r="ADJ61" s="1452"/>
      <c r="ADK61" s="1452"/>
      <c r="ADL61" s="1452"/>
      <c r="ADM61" s="1452"/>
      <c r="ADN61" s="1452"/>
      <c r="ADO61" s="1452"/>
      <c r="ADP61" s="1452"/>
      <c r="ADQ61" s="1452"/>
      <c r="ADR61" s="1452"/>
      <c r="ADS61" s="1452"/>
      <c r="ADT61" s="1452"/>
      <c r="ADU61" s="1452"/>
      <c r="ADV61" s="1452"/>
      <c r="ADW61" s="1452"/>
      <c r="ADX61" s="1452"/>
      <c r="ADY61" s="1452"/>
      <c r="ADZ61" s="1452"/>
      <c r="AEA61" s="1452"/>
      <c r="AEB61" s="1452"/>
      <c r="AEC61" s="1452"/>
      <c r="AED61" s="1452"/>
      <c r="AEE61" s="1452"/>
      <c r="AEF61" s="1452"/>
      <c r="AEG61" s="1452"/>
      <c r="AEH61" s="1452"/>
      <c r="AEI61" s="1452"/>
      <c r="AEJ61" s="1452"/>
      <c r="AEK61" s="1452"/>
      <c r="AEL61" s="1452"/>
      <c r="AEM61" s="1452"/>
      <c r="AEN61" s="1452"/>
      <c r="AEO61" s="1452"/>
      <c r="AEP61" s="1452"/>
      <c r="AEQ61" s="1452"/>
      <c r="AER61" s="1452"/>
      <c r="AES61" s="1452"/>
      <c r="AET61" s="1452"/>
      <c r="AEU61" s="1452"/>
      <c r="AEV61" s="1452"/>
      <c r="AEW61" s="1452"/>
      <c r="AEX61" s="1452"/>
      <c r="AEY61" s="1452"/>
      <c r="AEZ61" s="1452"/>
      <c r="AFA61" s="1452"/>
      <c r="AFB61" s="1452"/>
      <c r="AFC61" s="1452"/>
      <c r="AFD61" s="1452"/>
      <c r="AFE61" s="1452"/>
      <c r="AFF61" s="1452"/>
      <c r="AFG61" s="1452"/>
      <c r="AFH61" s="1452"/>
      <c r="AFI61" s="1452"/>
      <c r="AFJ61" s="1452"/>
      <c r="AFK61" s="1452"/>
      <c r="AFL61" s="1452"/>
      <c r="AFM61" s="1452"/>
      <c r="AFN61" s="1452"/>
      <c r="AFO61" s="1452"/>
      <c r="AFP61" s="1452"/>
      <c r="AFQ61" s="1452"/>
      <c r="AFR61" s="1452"/>
      <c r="AFS61" s="1452"/>
      <c r="AFT61" s="1452"/>
      <c r="AFU61" s="1452"/>
      <c r="AFV61" s="1452"/>
      <c r="AFW61" s="1452"/>
      <c r="AFX61" s="1452"/>
      <c r="AFY61" s="1452"/>
      <c r="AFZ61" s="1452"/>
      <c r="AGA61" s="1452"/>
      <c r="AGB61" s="1452"/>
      <c r="AGC61" s="1452"/>
      <c r="AGD61" s="1452"/>
      <c r="AGE61" s="1452"/>
      <c r="AGF61" s="1452"/>
      <c r="AGG61" s="1452"/>
      <c r="AGH61" s="1452"/>
      <c r="AGI61" s="1452"/>
      <c r="AGJ61" s="1452"/>
      <c r="AGK61" s="1452"/>
      <c r="AGL61" s="1452"/>
      <c r="AGM61" s="1452"/>
      <c r="AGN61" s="1452"/>
      <c r="AGO61" s="1452"/>
      <c r="AGP61" s="1452"/>
      <c r="AGQ61" s="1452"/>
      <c r="AGR61" s="1452"/>
      <c r="AGS61" s="1452"/>
      <c r="AGT61" s="1452"/>
      <c r="AGU61" s="1452"/>
      <c r="AGV61" s="1452"/>
      <c r="AGW61" s="1452"/>
      <c r="AGX61" s="1452"/>
      <c r="AGY61" s="1452"/>
      <c r="AGZ61" s="1452"/>
      <c r="AHA61" s="1452"/>
      <c r="AHB61" s="1452"/>
      <c r="AHC61" s="1452"/>
      <c r="AHD61" s="1452"/>
      <c r="AHE61" s="1452"/>
      <c r="AHF61" s="1452"/>
      <c r="AHG61" s="1452"/>
      <c r="AHH61" s="1452"/>
      <c r="AHI61" s="1452"/>
      <c r="AHJ61" s="1452"/>
      <c r="AHK61" s="1452"/>
      <c r="AHL61" s="1452"/>
      <c r="AHM61" s="1452"/>
      <c r="AHN61" s="1452"/>
      <c r="AHO61" s="1452"/>
      <c r="AHP61" s="1452"/>
      <c r="AHQ61" s="1452"/>
      <c r="AHR61" s="1452"/>
      <c r="AHS61" s="1452"/>
      <c r="AHT61" s="1452"/>
      <c r="AHU61" s="1452"/>
      <c r="AHV61" s="1452"/>
      <c r="AHW61" s="1452"/>
      <c r="AHX61" s="1452"/>
      <c r="AHY61" s="1452"/>
      <c r="AHZ61" s="1452"/>
      <c r="AIA61" s="1452"/>
      <c r="AIB61" s="1452"/>
      <c r="AIC61" s="1452"/>
      <c r="AID61" s="1452"/>
      <c r="AIE61" s="1452"/>
      <c r="AIF61" s="1452"/>
      <c r="AIG61" s="1452"/>
      <c r="AIH61" s="1452"/>
      <c r="AII61" s="1452"/>
      <c r="AIJ61" s="1452"/>
      <c r="AIK61" s="1452"/>
      <c r="AIL61" s="1452"/>
      <c r="AIM61" s="1452"/>
      <c r="AIN61" s="1452"/>
      <c r="AIO61" s="1452"/>
      <c r="AIP61" s="1452"/>
      <c r="AIQ61" s="1452"/>
      <c r="AIR61" s="1452"/>
      <c r="AIS61" s="1452"/>
      <c r="AIT61" s="1452"/>
      <c r="AIU61" s="1452"/>
      <c r="AIV61" s="1452"/>
      <c r="AIW61" s="1452"/>
      <c r="AIX61" s="1452"/>
      <c r="AIY61" s="1452"/>
      <c r="AIZ61" s="1452"/>
      <c r="AJA61" s="1452"/>
      <c r="AJB61" s="1452"/>
      <c r="AJC61" s="1452"/>
      <c r="AJD61" s="1452"/>
      <c r="AJE61" s="1452"/>
      <c r="AJF61" s="1452"/>
      <c r="AJG61" s="1452"/>
      <c r="AJH61" s="1452"/>
      <c r="AJI61" s="1452"/>
      <c r="AJJ61" s="1452"/>
      <c r="AJK61" s="1452"/>
      <c r="AJL61" s="1452"/>
      <c r="AJM61" s="1452"/>
      <c r="AJN61" s="1452"/>
      <c r="AJO61" s="1452"/>
      <c r="AJP61" s="1452"/>
      <c r="AJQ61" s="1452"/>
      <c r="AJR61" s="1452"/>
      <c r="AJS61" s="1452"/>
      <c r="AJT61" s="1452"/>
      <c r="AJU61" s="1452"/>
      <c r="AJV61" s="1452"/>
      <c r="AJW61" s="1452"/>
      <c r="AJX61" s="1452"/>
      <c r="AJY61" s="1452"/>
      <c r="AJZ61" s="1452"/>
      <c r="AKA61" s="1452"/>
      <c r="AKB61" s="1452"/>
      <c r="AKC61" s="1452"/>
      <c r="AKD61" s="1452"/>
      <c r="AKE61" s="1452"/>
      <c r="AKF61" s="1452"/>
      <c r="AKG61" s="1452"/>
      <c r="AKH61" s="1452"/>
      <c r="AKI61" s="1452"/>
      <c r="AKJ61" s="1452"/>
      <c r="AKK61" s="1452"/>
      <c r="AKL61" s="1452"/>
      <c r="AKM61" s="1452"/>
      <c r="AKN61" s="1452"/>
      <c r="AKO61" s="1452"/>
      <c r="AKP61" s="1452"/>
      <c r="AKQ61" s="1452"/>
      <c r="AKR61" s="1452"/>
      <c r="AKS61" s="1452"/>
      <c r="AKT61" s="1452"/>
      <c r="AKU61" s="1452"/>
      <c r="AKV61" s="1452"/>
      <c r="AKW61" s="1452"/>
      <c r="AKX61" s="1452"/>
      <c r="AKY61" s="1452"/>
      <c r="AKZ61" s="1452"/>
      <c r="ALA61" s="1452"/>
      <c r="ALB61" s="1452"/>
      <c r="ALC61" s="1452"/>
      <c r="ALD61" s="1452"/>
      <c r="ALE61" s="1452"/>
      <c r="ALF61" s="1452"/>
      <c r="ALG61" s="1452"/>
      <c r="ALH61" s="1452"/>
      <c r="ALI61" s="1452"/>
      <c r="ALJ61" s="1452"/>
      <c r="ALK61" s="1452"/>
      <c r="ALL61" s="1452"/>
      <c r="ALM61" s="1452"/>
      <c r="ALN61" s="1452"/>
      <c r="ALO61" s="1452"/>
      <c r="ALP61" s="1452"/>
      <c r="ALQ61" s="1452"/>
      <c r="ALR61" s="1452"/>
      <c r="ALS61" s="1452"/>
      <c r="ALT61" s="1452"/>
      <c r="ALU61" s="1452"/>
      <c r="ALV61" s="1452"/>
      <c r="ALW61" s="1452"/>
      <c r="ALX61" s="1452"/>
      <c r="ALY61" s="1452"/>
      <c r="ALZ61" s="1452"/>
      <c r="AMA61" s="1452"/>
      <c r="AMB61" s="1452"/>
      <c r="AMC61" s="1452"/>
      <c r="AMD61" s="1452"/>
      <c r="AME61" s="1452"/>
      <c r="AMF61" s="1452"/>
      <c r="AMG61" s="1452"/>
      <c r="AMH61" s="1452"/>
      <c r="AMI61" s="1452"/>
      <c r="AMJ61" s="1452"/>
      <c r="AMK61" s="1452"/>
      <c r="AML61" s="1452"/>
      <c r="AMM61" s="1452"/>
      <c r="AMN61" s="1452"/>
      <c r="AMO61" s="1452"/>
      <c r="AMP61" s="1452"/>
      <c r="AMQ61" s="1452"/>
      <c r="AMR61" s="1452"/>
      <c r="AMS61" s="1452"/>
      <c r="AMT61" s="1452"/>
      <c r="AMU61" s="1452"/>
      <c r="AMV61" s="1452"/>
      <c r="AMW61" s="1452"/>
      <c r="AMX61" s="1452"/>
      <c r="AMY61" s="1452"/>
      <c r="AMZ61" s="1452"/>
      <c r="ANA61" s="1452"/>
      <c r="ANB61" s="1452"/>
      <c r="ANC61" s="1452"/>
      <c r="AND61" s="1452"/>
      <c r="ANE61" s="1452"/>
      <c r="ANF61" s="1452"/>
      <c r="ANG61" s="1452"/>
      <c r="ANH61" s="1452"/>
      <c r="ANI61" s="1452"/>
      <c r="ANJ61" s="1452"/>
      <c r="ANK61" s="1452"/>
      <c r="ANL61" s="1452"/>
      <c r="ANM61" s="1452"/>
      <c r="ANN61" s="1452"/>
      <c r="ANO61" s="1452"/>
      <c r="ANP61" s="1452"/>
      <c r="ANQ61" s="1452"/>
      <c r="ANR61" s="1452"/>
      <c r="ANS61" s="1452"/>
      <c r="ANT61" s="1452"/>
      <c r="ANU61" s="1452"/>
      <c r="ANV61" s="1452"/>
      <c r="ANW61" s="1452"/>
      <c r="ANX61" s="1452"/>
      <c r="ANY61" s="1452"/>
      <c r="ANZ61" s="1452"/>
      <c r="AOA61" s="1452"/>
      <c r="AOB61" s="1452"/>
      <c r="AOC61" s="1452"/>
      <c r="AOD61" s="1452"/>
      <c r="AOE61" s="1452"/>
      <c r="AOF61" s="1452"/>
      <c r="AOG61" s="1452"/>
      <c r="AOH61" s="1452"/>
      <c r="AOI61" s="1452"/>
      <c r="AOJ61" s="1452"/>
      <c r="AOK61" s="1452"/>
      <c r="AOL61" s="1452"/>
      <c r="AOM61" s="1452"/>
      <c r="AON61" s="1452"/>
      <c r="AOO61" s="1452"/>
      <c r="AOP61" s="1452"/>
      <c r="AOQ61" s="1452"/>
      <c r="AOR61" s="1452"/>
      <c r="AOS61" s="1452"/>
      <c r="AOT61" s="1452"/>
      <c r="AOU61" s="1452"/>
      <c r="AOV61" s="1452"/>
      <c r="AOW61" s="1452"/>
      <c r="AOX61" s="1452"/>
      <c r="AOY61" s="1452"/>
      <c r="AOZ61" s="1452"/>
      <c r="APA61" s="1452"/>
      <c r="APB61" s="1452"/>
      <c r="APC61" s="1452"/>
      <c r="APD61" s="1452"/>
      <c r="APE61" s="1452"/>
      <c r="APF61" s="1452"/>
      <c r="APG61" s="1452"/>
      <c r="APH61" s="1452"/>
      <c r="API61" s="1452"/>
      <c r="APJ61" s="1452"/>
      <c r="APK61" s="1452"/>
      <c r="APL61" s="1452"/>
      <c r="APM61" s="1452"/>
      <c r="APN61" s="1452"/>
      <c r="APO61" s="1452"/>
      <c r="APP61" s="1452"/>
      <c r="APQ61" s="1452"/>
      <c r="APR61" s="1452"/>
      <c r="APS61" s="1452"/>
      <c r="APT61" s="1452"/>
      <c r="APU61" s="1452"/>
      <c r="APV61" s="1452"/>
      <c r="APW61" s="1452"/>
      <c r="APX61" s="1452"/>
      <c r="APY61" s="1452"/>
      <c r="APZ61" s="1452"/>
      <c r="AQA61" s="1452"/>
      <c r="AQB61" s="1452"/>
      <c r="AQC61" s="1452"/>
      <c r="AQD61" s="1452"/>
      <c r="AQE61" s="1452"/>
      <c r="AQF61" s="1452"/>
      <c r="AQG61" s="1452"/>
      <c r="AQH61" s="1452"/>
      <c r="AQI61" s="1452"/>
      <c r="AQJ61" s="1452"/>
      <c r="AQK61" s="1452"/>
      <c r="AQL61" s="1452"/>
      <c r="AQM61" s="1452"/>
      <c r="AQN61" s="1452"/>
      <c r="AQO61" s="1452"/>
      <c r="AQP61" s="1452"/>
      <c r="AQQ61" s="1452"/>
      <c r="AQR61" s="1452"/>
      <c r="AQS61" s="1452"/>
      <c r="AQT61" s="1452"/>
      <c r="AQU61" s="1452"/>
      <c r="AQV61" s="1452"/>
      <c r="AQW61" s="1452"/>
      <c r="AQX61" s="1452"/>
      <c r="AQY61" s="1452"/>
      <c r="AQZ61" s="1452"/>
      <c r="ARA61" s="1452"/>
      <c r="ARB61" s="1452"/>
      <c r="ARC61" s="1452"/>
      <c r="ARD61" s="1452"/>
      <c r="ARE61" s="1452"/>
      <c r="ARF61" s="1452"/>
      <c r="ARG61" s="1452"/>
      <c r="ARH61" s="1452"/>
      <c r="ARI61" s="1452"/>
      <c r="ARJ61" s="1452"/>
      <c r="ARK61" s="1452"/>
      <c r="ARL61" s="1452"/>
      <c r="ARM61" s="1452"/>
      <c r="ARN61" s="1452"/>
      <c r="ARO61" s="1452"/>
      <c r="ARP61" s="1452"/>
      <c r="ARQ61" s="1452"/>
      <c r="ARR61" s="1452"/>
      <c r="ARS61" s="1452"/>
      <c r="ART61" s="1452"/>
      <c r="ARU61" s="1452"/>
      <c r="ARV61" s="1452"/>
      <c r="ARW61" s="1452"/>
      <c r="ARX61" s="1452"/>
      <c r="ARY61" s="1452"/>
      <c r="ARZ61" s="1452"/>
      <c r="ASA61" s="1452"/>
      <c r="ASB61" s="1452"/>
      <c r="ASC61" s="1452"/>
      <c r="ASD61" s="1452"/>
      <c r="ASE61" s="1452"/>
      <c r="ASF61" s="1452"/>
      <c r="ASG61" s="1452"/>
      <c r="ASH61" s="1452"/>
      <c r="ASI61" s="1452"/>
      <c r="ASJ61" s="1452"/>
      <c r="ASK61" s="1452"/>
      <c r="ASL61" s="1452"/>
      <c r="ASM61" s="1452"/>
      <c r="ASN61" s="1452"/>
      <c r="ASO61" s="1452"/>
      <c r="ASP61" s="1452"/>
      <c r="ASQ61" s="1452"/>
      <c r="ASR61" s="1452"/>
      <c r="ASS61" s="1452"/>
      <c r="AST61" s="1452"/>
      <c r="ASU61" s="1452"/>
      <c r="ASV61" s="1452"/>
      <c r="ASW61" s="1452"/>
      <c r="ASX61" s="1452"/>
      <c r="ASY61" s="1452"/>
      <c r="ASZ61" s="1452"/>
      <c r="ATA61" s="1452"/>
      <c r="ATB61" s="1452"/>
      <c r="ATC61" s="1452"/>
      <c r="ATD61" s="1452"/>
      <c r="ATE61" s="1452"/>
      <c r="ATF61" s="1452"/>
      <c r="ATG61" s="1452"/>
      <c r="ATH61" s="1452"/>
      <c r="ATI61" s="1452"/>
      <c r="ATJ61" s="1452"/>
      <c r="ATK61" s="1452"/>
      <c r="ATL61" s="1452"/>
      <c r="ATM61" s="1452"/>
      <c r="ATN61" s="1452"/>
      <c r="ATO61" s="1452"/>
      <c r="ATP61" s="1452"/>
      <c r="ATQ61" s="1452"/>
      <c r="ATR61" s="1452"/>
      <c r="ATS61" s="1452"/>
      <c r="ATT61" s="1452"/>
      <c r="ATU61" s="1452"/>
      <c r="ATV61" s="1452"/>
      <c r="ATW61" s="1452"/>
      <c r="ATX61" s="1452"/>
      <c r="ATY61" s="1452"/>
      <c r="ATZ61" s="1452"/>
      <c r="AUA61" s="1452"/>
      <c r="AUB61" s="1452"/>
      <c r="AUC61" s="1452"/>
      <c r="AUD61" s="1452"/>
      <c r="AUE61" s="1452"/>
      <c r="AUF61" s="1452"/>
      <c r="AUG61" s="1452"/>
      <c r="AUH61" s="1452"/>
      <c r="AUI61" s="1452"/>
      <c r="AUJ61" s="1452"/>
      <c r="AUK61" s="1452"/>
      <c r="AUL61" s="1452"/>
      <c r="AUM61" s="1452"/>
      <c r="AUN61" s="1452"/>
      <c r="AUO61" s="1452"/>
      <c r="AUP61" s="1452"/>
      <c r="AUQ61" s="1452"/>
      <c r="AUR61" s="1452"/>
      <c r="AUS61" s="1452"/>
      <c r="AUT61" s="1452"/>
      <c r="AUU61" s="1452"/>
      <c r="AUV61" s="1452"/>
      <c r="AUW61" s="1452"/>
      <c r="AUX61" s="1452"/>
      <c r="AUY61" s="1452"/>
      <c r="AUZ61" s="1452"/>
      <c r="AVA61" s="1452"/>
      <c r="AVB61" s="1452"/>
      <c r="AVC61" s="1452"/>
      <c r="AVD61" s="1452"/>
      <c r="AVE61" s="1452"/>
      <c r="AVF61" s="1452"/>
      <c r="AVG61" s="1452"/>
      <c r="AVH61" s="1452"/>
      <c r="AVI61" s="1452"/>
      <c r="AVJ61" s="1452"/>
      <c r="AVK61" s="1452"/>
      <c r="AVL61" s="1452"/>
      <c r="AVM61" s="1452"/>
      <c r="AVN61" s="1452"/>
      <c r="AVO61" s="1452"/>
      <c r="AVP61" s="1452"/>
      <c r="AVQ61" s="1452"/>
      <c r="AVR61" s="1452"/>
      <c r="AVS61" s="1452"/>
      <c r="AVT61" s="1452"/>
      <c r="AVU61" s="1452"/>
      <c r="AVV61" s="1452"/>
      <c r="AVW61" s="1452"/>
      <c r="AVX61" s="1452"/>
      <c r="AVY61" s="1452"/>
      <c r="AVZ61" s="1452"/>
      <c r="AWA61" s="1452"/>
      <c r="AWB61" s="1452"/>
      <c r="AWC61" s="1452"/>
      <c r="AWD61" s="1452"/>
      <c r="AWE61" s="1452"/>
      <c r="AWF61" s="1452"/>
      <c r="AWG61" s="1452"/>
      <c r="AWH61" s="1452"/>
      <c r="AWI61" s="1452"/>
      <c r="AWJ61" s="1452"/>
      <c r="AWK61" s="1452"/>
      <c r="AWL61" s="1452"/>
      <c r="AWM61" s="1452"/>
      <c r="AWN61" s="1452"/>
      <c r="AWO61" s="1452"/>
      <c r="AWP61" s="1452"/>
      <c r="AWQ61" s="1452"/>
      <c r="AWR61" s="1452"/>
      <c r="AWS61" s="1452"/>
      <c r="AWT61" s="1452"/>
      <c r="AWU61" s="1452"/>
      <c r="AWV61" s="1452"/>
      <c r="AWW61" s="1452"/>
      <c r="AWX61" s="1452"/>
      <c r="AWY61" s="1452"/>
      <c r="AWZ61" s="1452"/>
      <c r="AXA61" s="1452"/>
      <c r="AXB61" s="1452"/>
      <c r="AXC61" s="1452"/>
      <c r="AXD61" s="1452"/>
      <c r="AXE61" s="1452"/>
      <c r="AXF61" s="1452"/>
      <c r="AXG61" s="1452"/>
      <c r="AXH61" s="1452"/>
      <c r="AXI61" s="1452"/>
      <c r="AXJ61" s="1452"/>
      <c r="AXK61" s="1452"/>
      <c r="AXL61" s="1452"/>
      <c r="AXM61" s="1452"/>
      <c r="AXN61" s="1452"/>
      <c r="AXO61" s="1452"/>
      <c r="AXP61" s="1452"/>
      <c r="AXQ61" s="1452"/>
      <c r="AXR61" s="1452"/>
      <c r="AXS61" s="1452"/>
      <c r="AXT61" s="1452"/>
      <c r="AXU61" s="1452"/>
      <c r="AXV61" s="1452"/>
      <c r="AXW61" s="1452"/>
      <c r="AXX61" s="1452"/>
      <c r="AXY61" s="1452"/>
      <c r="AXZ61" s="1452"/>
      <c r="AYA61" s="1452"/>
      <c r="AYB61" s="1452"/>
      <c r="AYC61" s="1452"/>
      <c r="AYD61" s="1452"/>
      <c r="AYE61" s="1452"/>
      <c r="AYF61" s="1452"/>
      <c r="AYG61" s="1452"/>
      <c r="AYH61" s="1452"/>
      <c r="AYI61" s="1452"/>
      <c r="AYJ61" s="1452"/>
      <c r="AYK61" s="1452"/>
      <c r="AYL61" s="1452"/>
      <c r="AYM61" s="1452"/>
      <c r="AYN61" s="1452"/>
      <c r="AYO61" s="1452"/>
      <c r="AYP61" s="1452"/>
      <c r="AYQ61" s="1452"/>
      <c r="AYR61" s="1452"/>
      <c r="AYS61" s="1452"/>
      <c r="AYT61" s="1452"/>
      <c r="AYU61" s="1452"/>
      <c r="AYV61" s="1452"/>
      <c r="AYW61" s="1452"/>
      <c r="AYX61" s="1452"/>
      <c r="AYY61" s="1452"/>
      <c r="AYZ61" s="1452"/>
      <c r="AZA61" s="1452"/>
      <c r="AZB61" s="1452"/>
      <c r="AZC61" s="1452"/>
      <c r="AZD61" s="1452"/>
      <c r="AZE61" s="1452"/>
      <c r="AZF61" s="1452"/>
      <c r="AZG61" s="1452"/>
      <c r="AZH61" s="1452"/>
      <c r="AZI61" s="1452"/>
      <c r="AZJ61" s="1452"/>
      <c r="AZK61" s="1452"/>
      <c r="AZL61" s="1452"/>
      <c r="AZM61" s="1452"/>
      <c r="AZN61" s="1452"/>
      <c r="AZO61" s="1452"/>
      <c r="AZP61" s="1452"/>
      <c r="AZQ61" s="1452"/>
      <c r="AZR61" s="1452"/>
      <c r="AZS61" s="1452"/>
      <c r="AZT61" s="1452"/>
      <c r="AZU61" s="1452"/>
      <c r="AZV61" s="1452"/>
      <c r="AZW61" s="1452"/>
      <c r="AZX61" s="1452"/>
      <c r="AZY61" s="1452"/>
      <c r="AZZ61" s="1452"/>
      <c r="BAA61" s="1452"/>
      <c r="BAB61" s="1452"/>
      <c r="BAC61" s="1452"/>
      <c r="BAD61" s="1452"/>
      <c r="BAE61" s="1452"/>
      <c r="BAF61" s="1452"/>
      <c r="BAG61" s="1452"/>
      <c r="BAH61" s="1452"/>
      <c r="BAI61" s="1452"/>
      <c r="BAJ61" s="1452"/>
      <c r="BAK61" s="1452"/>
      <c r="BAL61" s="1452"/>
      <c r="BAM61" s="1452"/>
      <c r="BAN61" s="1452"/>
      <c r="BAO61" s="1452"/>
      <c r="BAP61" s="1452"/>
      <c r="BAQ61" s="1452"/>
      <c r="BAR61" s="1452"/>
      <c r="BAS61" s="1452"/>
      <c r="BAT61" s="1452"/>
      <c r="BAU61" s="1452"/>
      <c r="BAV61" s="1452"/>
      <c r="BAW61" s="1452"/>
      <c r="BAX61" s="1452"/>
      <c r="BAY61" s="1452"/>
      <c r="BAZ61" s="1452"/>
      <c r="BBA61" s="1452"/>
      <c r="BBB61" s="1452"/>
      <c r="BBC61" s="1452"/>
      <c r="BBD61" s="1452"/>
      <c r="BBE61" s="1452"/>
      <c r="BBF61" s="1452"/>
      <c r="BBG61" s="1452"/>
      <c r="BBH61" s="1452"/>
      <c r="BBI61" s="1452"/>
      <c r="BBJ61" s="1452"/>
      <c r="BBK61" s="1452"/>
      <c r="BBL61" s="1452"/>
      <c r="BBM61" s="1452"/>
      <c r="BBN61" s="1452"/>
      <c r="BBO61" s="1452"/>
      <c r="BBP61" s="1452"/>
      <c r="BBQ61" s="1452"/>
      <c r="BBR61" s="1452"/>
      <c r="BBS61" s="1452"/>
      <c r="BBT61" s="1452"/>
      <c r="BBU61" s="1452"/>
      <c r="BBV61" s="1452"/>
      <c r="BBW61" s="1452"/>
      <c r="BBX61" s="1452"/>
      <c r="BBY61" s="1452"/>
      <c r="BBZ61" s="1452"/>
      <c r="BCA61" s="1452"/>
      <c r="BCB61" s="1452"/>
      <c r="BCC61" s="1452"/>
      <c r="BCD61" s="1452"/>
      <c r="BCE61" s="1452"/>
      <c r="BCF61" s="1452"/>
      <c r="BCG61" s="1452"/>
      <c r="BCH61" s="1452"/>
      <c r="BCI61" s="1452"/>
      <c r="BCJ61" s="1452"/>
      <c r="BCK61" s="1452"/>
      <c r="BCL61" s="1452"/>
      <c r="BCM61" s="1452"/>
      <c r="BCN61" s="1452"/>
      <c r="BCO61" s="1452"/>
      <c r="BCP61" s="1452"/>
      <c r="BCQ61" s="1452"/>
      <c r="BCR61" s="1452"/>
      <c r="BCS61" s="1452"/>
      <c r="BCT61" s="1452"/>
      <c r="BCU61" s="1452"/>
      <c r="BCV61" s="1452"/>
      <c r="BCW61" s="1452"/>
      <c r="BCX61" s="1452"/>
      <c r="BCY61" s="1452"/>
      <c r="BCZ61" s="1452"/>
      <c r="BDA61" s="1452"/>
      <c r="BDB61" s="1452"/>
      <c r="BDC61" s="1452"/>
      <c r="BDD61" s="1452"/>
      <c r="BDE61" s="1452"/>
      <c r="BDF61" s="1452"/>
      <c r="BDG61" s="1452"/>
      <c r="BDH61" s="1452"/>
      <c r="BDI61" s="1452"/>
      <c r="BDJ61" s="1452"/>
      <c r="BDK61" s="1452"/>
      <c r="BDL61" s="1452"/>
      <c r="BDM61" s="1452"/>
      <c r="BDN61" s="1452"/>
      <c r="BDO61" s="1452"/>
      <c r="BDP61" s="1452"/>
      <c r="BDQ61" s="1452"/>
      <c r="BDR61" s="1452"/>
      <c r="BDS61" s="1452"/>
      <c r="BDT61" s="1452"/>
      <c r="BDU61" s="1452"/>
      <c r="BDV61" s="1452"/>
      <c r="BDW61" s="1452"/>
      <c r="BDX61" s="1452"/>
      <c r="BDY61" s="1452"/>
      <c r="BDZ61" s="1452"/>
      <c r="BEA61" s="1452"/>
      <c r="BEB61" s="1452"/>
      <c r="BEC61" s="1452"/>
      <c r="BED61" s="1452"/>
      <c r="BEE61" s="1452"/>
      <c r="BEF61" s="1452"/>
      <c r="BEG61" s="1452"/>
      <c r="BEH61" s="1452"/>
      <c r="BEI61" s="1452"/>
      <c r="BEJ61" s="1452"/>
      <c r="BEK61" s="1452"/>
      <c r="BEL61" s="1452"/>
      <c r="BEM61" s="1452"/>
      <c r="BEN61" s="1452"/>
      <c r="BEO61" s="1452"/>
      <c r="BEP61" s="1452"/>
      <c r="BEQ61" s="1452"/>
      <c r="BER61" s="1452"/>
      <c r="BES61" s="1452"/>
      <c r="BET61" s="1452"/>
      <c r="BEU61" s="1452"/>
      <c r="BEV61" s="1452"/>
      <c r="BEW61" s="1452"/>
      <c r="BEX61" s="1452"/>
      <c r="BEY61" s="1452"/>
      <c r="BEZ61" s="1452"/>
      <c r="BFA61" s="1452"/>
      <c r="BFB61" s="1452"/>
      <c r="BFC61" s="1452"/>
      <c r="BFD61" s="1452"/>
      <c r="BFE61" s="1452"/>
      <c r="BFF61" s="1452"/>
      <c r="BFG61" s="1452"/>
      <c r="BFH61" s="1452"/>
      <c r="BFI61" s="1452"/>
      <c r="BFJ61" s="1452"/>
      <c r="BFK61" s="1452"/>
      <c r="BFL61" s="1452"/>
      <c r="BFM61" s="1452"/>
      <c r="BFN61" s="1452"/>
      <c r="BFO61" s="1452"/>
      <c r="BFP61" s="1452"/>
      <c r="BFQ61" s="1452"/>
      <c r="BFR61" s="1452"/>
      <c r="BFS61" s="1452"/>
      <c r="BFT61" s="1452"/>
      <c r="BFU61" s="1452"/>
      <c r="BFV61" s="1452"/>
      <c r="BFW61" s="1452"/>
      <c r="BFX61" s="1452"/>
      <c r="BFY61" s="1452"/>
      <c r="BFZ61" s="1452"/>
      <c r="BGA61" s="1452"/>
      <c r="BGB61" s="1452"/>
      <c r="BGC61" s="1452"/>
      <c r="BGD61" s="1452"/>
      <c r="BGE61" s="1452"/>
      <c r="BGF61" s="1452"/>
      <c r="BGG61" s="1452"/>
      <c r="BGH61" s="1452"/>
      <c r="BGI61" s="1452"/>
      <c r="BGJ61" s="1452"/>
      <c r="BGK61" s="1452"/>
      <c r="BGL61" s="1452"/>
      <c r="BGM61" s="1452"/>
      <c r="BGN61" s="1452"/>
      <c r="BGO61" s="1452"/>
      <c r="BGP61" s="1452"/>
      <c r="BGQ61" s="1452"/>
      <c r="BGR61" s="1452"/>
      <c r="BGS61" s="1452"/>
      <c r="BGT61" s="1452"/>
      <c r="BGU61" s="1452"/>
      <c r="BGV61" s="1452"/>
      <c r="BGW61" s="1452"/>
      <c r="BGX61" s="1452"/>
      <c r="BGY61" s="1452"/>
      <c r="BGZ61" s="1452"/>
      <c r="BHA61" s="1452"/>
      <c r="BHB61" s="1452"/>
      <c r="BHC61" s="1452"/>
      <c r="BHD61" s="1452"/>
      <c r="BHE61" s="1452"/>
      <c r="BHF61" s="1452"/>
      <c r="BHG61" s="1452"/>
      <c r="BHH61" s="1452"/>
      <c r="BHI61" s="1452"/>
      <c r="BHJ61" s="1452"/>
      <c r="BHK61" s="1452"/>
      <c r="BHL61" s="1452"/>
      <c r="BHM61" s="1452"/>
      <c r="BHN61" s="1452"/>
      <c r="BHO61" s="1452"/>
      <c r="BHP61" s="1452"/>
      <c r="BHQ61" s="1452"/>
      <c r="BHR61" s="1452"/>
      <c r="BHS61" s="1452"/>
      <c r="BHT61" s="1452"/>
      <c r="BHU61" s="1452"/>
      <c r="BHV61" s="1452"/>
      <c r="BHW61" s="1452"/>
      <c r="BHX61" s="1452"/>
      <c r="BHY61" s="1452"/>
      <c r="BHZ61" s="1452"/>
      <c r="BIA61" s="1452"/>
      <c r="BIB61" s="1452"/>
      <c r="BIC61" s="1452"/>
      <c r="BID61" s="1452"/>
      <c r="BIE61" s="1452"/>
      <c r="BIF61" s="1452"/>
      <c r="BIG61" s="1452"/>
      <c r="BIH61" s="1452"/>
      <c r="BII61" s="1452"/>
      <c r="BIJ61" s="1452"/>
      <c r="BIK61" s="1452"/>
      <c r="BIL61" s="1452"/>
      <c r="BIM61" s="1452"/>
      <c r="BIN61" s="1452"/>
      <c r="BIO61" s="1452"/>
      <c r="BIP61" s="1452"/>
      <c r="BIQ61" s="1452"/>
      <c r="BIR61" s="1452"/>
      <c r="BIS61" s="1452"/>
      <c r="BIT61" s="1452"/>
      <c r="BIU61" s="1452"/>
      <c r="BIV61" s="1452"/>
      <c r="BIW61" s="1452"/>
      <c r="BIX61" s="1452"/>
      <c r="BIY61" s="1452"/>
      <c r="BIZ61" s="1452"/>
      <c r="BJA61" s="1452"/>
      <c r="BJB61" s="1452"/>
      <c r="BJC61" s="1452"/>
      <c r="BJD61" s="1452"/>
      <c r="BJE61" s="1452"/>
      <c r="BJF61" s="1452"/>
      <c r="BJG61" s="1452"/>
      <c r="BJH61" s="1452"/>
      <c r="BJI61" s="1452"/>
      <c r="BJJ61" s="1452"/>
      <c r="BJK61" s="1452"/>
      <c r="BJL61" s="1452"/>
      <c r="BJM61" s="1452"/>
      <c r="BJN61" s="1452"/>
      <c r="BJO61" s="1452"/>
      <c r="BJP61" s="1452"/>
      <c r="BJQ61" s="1452"/>
      <c r="BJR61" s="1452"/>
      <c r="BJS61" s="1452"/>
      <c r="BJT61" s="1452"/>
      <c r="BJU61" s="1452"/>
      <c r="BJV61" s="1452"/>
      <c r="BJW61" s="1452"/>
      <c r="BJX61" s="1452"/>
      <c r="BJY61" s="1452"/>
      <c r="BJZ61" s="1452"/>
      <c r="BKA61" s="1452"/>
      <c r="BKB61" s="1452"/>
      <c r="BKC61" s="1452"/>
      <c r="BKD61" s="1452"/>
      <c r="BKE61" s="1452"/>
      <c r="BKF61" s="1452"/>
      <c r="BKG61" s="1452"/>
      <c r="BKH61" s="1452"/>
      <c r="BKI61" s="1452"/>
      <c r="BKJ61" s="1452"/>
      <c r="BKK61" s="1452"/>
      <c r="BKL61" s="1452"/>
      <c r="BKM61" s="1452"/>
      <c r="BKN61" s="1452"/>
      <c r="BKO61" s="1452"/>
      <c r="BKP61" s="1452"/>
      <c r="BKQ61" s="1452"/>
      <c r="BKR61" s="1452"/>
      <c r="BKS61" s="1452"/>
      <c r="BKT61" s="1452"/>
      <c r="BKU61" s="1452"/>
      <c r="BKV61" s="1452"/>
      <c r="BKW61" s="1452"/>
      <c r="BKX61" s="1452"/>
      <c r="BKY61" s="1452"/>
      <c r="BKZ61" s="1452"/>
      <c r="BLA61" s="1452"/>
      <c r="BLB61" s="1452"/>
      <c r="BLC61" s="1452"/>
      <c r="BLD61" s="1452"/>
      <c r="BLE61" s="1452"/>
      <c r="BLF61" s="1452"/>
      <c r="BLG61" s="1452"/>
      <c r="BLH61" s="1452"/>
      <c r="BLI61" s="1452"/>
      <c r="BLJ61" s="1452"/>
      <c r="BLK61" s="1452"/>
      <c r="BLL61" s="1452"/>
      <c r="BLM61" s="1452"/>
      <c r="BLN61" s="1452"/>
      <c r="BLO61" s="1452"/>
      <c r="BLP61" s="1452"/>
      <c r="BLQ61" s="1452"/>
      <c r="BLR61" s="1452"/>
      <c r="BLS61" s="1452"/>
      <c r="BLT61" s="1452"/>
      <c r="BLU61" s="1452"/>
      <c r="BLV61" s="1452"/>
      <c r="BLW61" s="1452"/>
      <c r="BLX61" s="1452"/>
      <c r="BLY61" s="1452"/>
      <c r="BLZ61" s="1452"/>
      <c r="BMA61" s="1452"/>
      <c r="BMB61" s="1452"/>
      <c r="BMC61" s="1452"/>
      <c r="BMD61" s="1452"/>
      <c r="BME61" s="1452"/>
      <c r="BMF61" s="1452"/>
      <c r="BMG61" s="1452"/>
      <c r="BMH61" s="1452"/>
      <c r="BMI61" s="1452"/>
      <c r="BMJ61" s="1452"/>
      <c r="BMK61" s="1452"/>
      <c r="BML61" s="1452"/>
      <c r="BMM61" s="1452"/>
      <c r="BMN61" s="1452"/>
      <c r="BMO61" s="1452"/>
      <c r="BMP61" s="1452"/>
      <c r="BMQ61" s="1452"/>
      <c r="BMR61" s="1452"/>
      <c r="BMS61" s="1452"/>
      <c r="BMT61" s="1452"/>
      <c r="BMU61" s="1452"/>
      <c r="BMV61" s="1452"/>
      <c r="BMW61" s="1452"/>
      <c r="BMX61" s="1452"/>
      <c r="BMY61" s="1452"/>
      <c r="BMZ61" s="1452"/>
      <c r="BNA61" s="1452"/>
      <c r="BNB61" s="1452"/>
      <c r="BNC61" s="1452"/>
      <c r="BND61" s="1452"/>
      <c r="BNE61" s="1452"/>
      <c r="BNF61" s="1452"/>
      <c r="BNG61" s="1452"/>
      <c r="BNH61" s="1452"/>
      <c r="BNI61" s="1452"/>
      <c r="BNJ61" s="1452"/>
      <c r="BNK61" s="1452"/>
      <c r="BNL61" s="1452"/>
      <c r="BNM61" s="1452"/>
      <c r="BNN61" s="1452"/>
      <c r="BNO61" s="1452"/>
      <c r="BNP61" s="1452"/>
      <c r="BNQ61" s="1452"/>
      <c r="BNR61" s="1452"/>
      <c r="BNS61" s="1452"/>
      <c r="BNT61" s="1452"/>
      <c r="BNU61" s="1452"/>
      <c r="BNV61" s="1452"/>
      <c r="BNW61" s="1452"/>
      <c r="BNX61" s="1452"/>
      <c r="BNY61" s="1452"/>
      <c r="BNZ61" s="1452"/>
      <c r="BOA61" s="1452"/>
      <c r="BOB61" s="1452"/>
      <c r="BOC61" s="1452"/>
      <c r="BOD61" s="1452"/>
      <c r="BOE61" s="1452"/>
      <c r="BOF61" s="1452"/>
      <c r="BOG61" s="1452"/>
      <c r="BOH61" s="1452"/>
      <c r="BOI61" s="1452"/>
      <c r="BOJ61" s="1452"/>
      <c r="BOK61" s="1452"/>
      <c r="BOL61" s="1452"/>
      <c r="BOM61" s="1452"/>
      <c r="BON61" s="1452"/>
      <c r="BOO61" s="1452"/>
      <c r="BOP61" s="1452"/>
      <c r="BOQ61" s="1452"/>
      <c r="BOR61" s="1452"/>
      <c r="BOS61" s="1452"/>
      <c r="BOT61" s="1452"/>
      <c r="BOU61" s="1452"/>
      <c r="BOV61" s="1452"/>
      <c r="BOW61" s="1452"/>
      <c r="BOX61" s="1452"/>
      <c r="BOY61" s="1452"/>
      <c r="BOZ61" s="1452"/>
      <c r="BPA61" s="1452"/>
      <c r="BPB61" s="1452"/>
      <c r="BPC61" s="1452"/>
      <c r="BPD61" s="1452"/>
      <c r="BPE61" s="1452"/>
      <c r="BPF61" s="1452"/>
      <c r="BPG61" s="1452"/>
      <c r="BPH61" s="1452"/>
      <c r="BPI61" s="1452"/>
      <c r="BPJ61" s="1452"/>
      <c r="BPK61" s="1452"/>
      <c r="BPL61" s="1452"/>
      <c r="BPM61" s="1452"/>
      <c r="BPN61" s="1452"/>
      <c r="BPO61" s="1452"/>
      <c r="BPP61" s="1452"/>
      <c r="BPQ61" s="1452"/>
      <c r="BPR61" s="1452"/>
      <c r="BPS61" s="1452"/>
      <c r="BPT61" s="1452"/>
      <c r="BPU61" s="1452"/>
      <c r="BPV61" s="1452"/>
      <c r="BPW61" s="1452"/>
      <c r="BPX61" s="1452"/>
      <c r="BPY61" s="1452"/>
      <c r="BPZ61" s="1452"/>
      <c r="BQA61" s="1452"/>
      <c r="BQB61" s="1452"/>
      <c r="BQC61" s="1452"/>
      <c r="BQD61" s="1452"/>
      <c r="BQE61" s="1452"/>
      <c r="BQF61" s="1452"/>
      <c r="BQG61" s="1452"/>
      <c r="BQH61" s="1452"/>
      <c r="BQI61" s="1452"/>
      <c r="BQJ61" s="1452"/>
      <c r="BQK61" s="1452"/>
      <c r="BQL61" s="1452"/>
      <c r="BQM61" s="1452"/>
      <c r="BQN61" s="1452"/>
      <c r="BQO61" s="1452"/>
      <c r="BQP61" s="1452"/>
      <c r="BQQ61" s="1452"/>
      <c r="BQR61" s="1452"/>
      <c r="BQS61" s="1452"/>
      <c r="BQT61" s="1452"/>
      <c r="BQU61" s="1452"/>
      <c r="BQV61" s="1452"/>
      <c r="BQW61" s="1452"/>
      <c r="BQX61" s="1452"/>
      <c r="BQY61" s="1452"/>
      <c r="BQZ61" s="1452"/>
      <c r="BRA61" s="1452"/>
      <c r="BRB61" s="1452"/>
      <c r="BRC61" s="1452"/>
      <c r="BRD61" s="1452"/>
      <c r="BRE61" s="1452"/>
      <c r="BRF61" s="1452"/>
      <c r="BRG61" s="1452"/>
      <c r="BRH61" s="1452"/>
      <c r="BRI61" s="1452"/>
      <c r="BRJ61" s="1452"/>
      <c r="BRK61" s="1452"/>
      <c r="BRL61" s="1452"/>
      <c r="BRM61" s="1452"/>
      <c r="BRN61" s="1452"/>
      <c r="BRO61" s="1452"/>
      <c r="BRP61" s="1452"/>
      <c r="BRQ61" s="1452"/>
      <c r="BRR61" s="1452"/>
      <c r="BRS61" s="1452"/>
      <c r="BRT61" s="1452"/>
      <c r="BRU61" s="1452"/>
      <c r="BRV61" s="1452"/>
      <c r="BRW61" s="1452"/>
      <c r="BRX61" s="1452"/>
      <c r="BRY61" s="1452"/>
      <c r="BRZ61" s="1452"/>
      <c r="BSA61" s="1452"/>
      <c r="BSB61" s="1452"/>
      <c r="BSC61" s="1452"/>
      <c r="BSD61" s="1452"/>
      <c r="BSE61" s="1452"/>
      <c r="BSF61" s="1452"/>
      <c r="BSG61" s="1452"/>
      <c r="BSH61" s="1452"/>
      <c r="BSI61" s="1452"/>
      <c r="BSJ61" s="1452"/>
      <c r="BSK61" s="1452"/>
      <c r="BSL61" s="1452"/>
      <c r="BSM61" s="1452"/>
      <c r="BSN61" s="1452"/>
      <c r="BSO61" s="1452"/>
      <c r="BSP61" s="1452"/>
      <c r="BSQ61" s="1452"/>
      <c r="BSR61" s="1452"/>
      <c r="BSS61" s="1452"/>
      <c r="BST61" s="1452"/>
      <c r="BSU61" s="1452"/>
      <c r="BSV61" s="1452"/>
      <c r="BSW61" s="1452"/>
      <c r="BSX61" s="1452"/>
      <c r="BSY61" s="1452"/>
      <c r="BSZ61" s="1452"/>
      <c r="BTA61" s="1452"/>
      <c r="BTB61" s="1452"/>
      <c r="BTC61" s="1452"/>
      <c r="BTD61" s="1452"/>
      <c r="BTE61" s="1452"/>
      <c r="BTF61" s="1452"/>
      <c r="BTG61" s="1452"/>
      <c r="BTH61" s="1452"/>
      <c r="BTI61" s="1452"/>
      <c r="BTJ61" s="1452"/>
      <c r="BTK61" s="1452"/>
      <c r="BTL61" s="1452"/>
      <c r="BTM61" s="1452"/>
      <c r="BTN61" s="1452"/>
      <c r="BTO61" s="1452"/>
      <c r="BTP61" s="1452"/>
      <c r="BTQ61" s="1452"/>
      <c r="BTR61" s="1452"/>
      <c r="BTS61" s="1452"/>
      <c r="BTT61" s="1452"/>
      <c r="BTU61" s="1452"/>
      <c r="BTV61" s="1452"/>
      <c r="BTW61" s="1452"/>
      <c r="BTX61" s="1452"/>
      <c r="BTY61" s="1452"/>
      <c r="BTZ61" s="1452"/>
      <c r="BUA61" s="1452"/>
      <c r="BUB61" s="1452"/>
      <c r="BUC61" s="1452"/>
      <c r="BUD61" s="1452"/>
      <c r="BUE61" s="1452"/>
      <c r="BUF61" s="1452"/>
      <c r="BUG61" s="1452"/>
      <c r="BUH61" s="1452"/>
      <c r="BUI61" s="1452"/>
      <c r="BUJ61" s="1452"/>
      <c r="BUK61" s="1452"/>
      <c r="BUL61" s="1452"/>
      <c r="BUM61" s="1452"/>
      <c r="BUN61" s="1452"/>
      <c r="BUO61" s="1452"/>
      <c r="BUP61" s="1452"/>
      <c r="BUQ61" s="1452"/>
      <c r="BUR61" s="1452"/>
      <c r="BUS61" s="1452"/>
      <c r="BUT61" s="1452"/>
      <c r="BUU61" s="1452"/>
      <c r="BUV61" s="1452"/>
      <c r="BUW61" s="1452"/>
      <c r="BUX61" s="1452"/>
      <c r="BUY61" s="1452"/>
      <c r="BUZ61" s="1452"/>
      <c r="BVA61" s="1452"/>
      <c r="BVB61" s="1452"/>
      <c r="BVC61" s="1452"/>
      <c r="BVD61" s="1452"/>
      <c r="BVE61" s="1452"/>
      <c r="BVF61" s="1452"/>
      <c r="BVG61" s="1452"/>
      <c r="BVH61" s="1452"/>
      <c r="BVI61" s="1452"/>
      <c r="BVJ61" s="1452"/>
      <c r="BVK61" s="1452"/>
      <c r="BVL61" s="1452"/>
      <c r="BVM61" s="1452"/>
      <c r="BVN61" s="1452"/>
      <c r="BVO61" s="1452"/>
      <c r="BVP61" s="1452"/>
      <c r="BVQ61" s="1452"/>
      <c r="BVR61" s="1452"/>
      <c r="BVS61" s="1452"/>
      <c r="BVT61" s="1452"/>
      <c r="BVU61" s="1452"/>
      <c r="BVV61" s="1452"/>
      <c r="BVW61" s="1452"/>
      <c r="BVX61" s="1452"/>
      <c r="BVY61" s="1452"/>
      <c r="BVZ61" s="1452"/>
      <c r="BWA61" s="1452"/>
      <c r="BWB61" s="1452"/>
      <c r="BWC61" s="1452"/>
      <c r="BWD61" s="1452"/>
      <c r="BWE61" s="1452"/>
      <c r="BWF61" s="1452"/>
      <c r="BWG61" s="1452"/>
      <c r="BWH61" s="1452"/>
      <c r="BWI61" s="1452"/>
      <c r="BWJ61" s="1452"/>
      <c r="BWK61" s="1452"/>
      <c r="BWL61" s="1452"/>
      <c r="BWM61" s="1452"/>
      <c r="BWN61" s="1452"/>
      <c r="BWO61" s="1452"/>
      <c r="BWP61" s="1452"/>
      <c r="BWQ61" s="1452"/>
      <c r="BWR61" s="1452"/>
      <c r="BWS61" s="1452"/>
      <c r="BWT61" s="1452"/>
      <c r="BWU61" s="1452"/>
      <c r="BWV61" s="1452"/>
      <c r="BWW61" s="1452"/>
      <c r="BWX61" s="1452"/>
      <c r="BWY61" s="1452"/>
      <c r="BWZ61" s="1452"/>
      <c r="BXA61" s="1452"/>
      <c r="BXB61" s="1452"/>
      <c r="BXC61" s="1452"/>
      <c r="BXD61" s="1452"/>
      <c r="BXE61" s="1452"/>
      <c r="BXF61" s="1452"/>
      <c r="BXG61" s="1452"/>
      <c r="BXH61" s="1452"/>
      <c r="BXI61" s="1452"/>
      <c r="BXJ61" s="1452"/>
      <c r="BXK61" s="1452"/>
      <c r="BXL61" s="1452"/>
      <c r="BXM61" s="1452"/>
      <c r="BXN61" s="1452"/>
      <c r="BXO61" s="1452"/>
      <c r="BXP61" s="1452"/>
      <c r="BXQ61" s="1452"/>
      <c r="BXR61" s="1452"/>
      <c r="BXS61" s="1452"/>
      <c r="BXT61" s="1452"/>
      <c r="BXU61" s="1452"/>
      <c r="BXV61" s="1452"/>
      <c r="BXW61" s="1452"/>
      <c r="BXX61" s="1452"/>
      <c r="BXY61" s="1452"/>
      <c r="BXZ61" s="1452"/>
      <c r="BYA61" s="1452"/>
      <c r="BYB61" s="1452"/>
      <c r="BYC61" s="1452"/>
      <c r="BYD61" s="1452"/>
      <c r="BYE61" s="1452"/>
      <c r="BYF61" s="1452"/>
      <c r="BYG61" s="1452"/>
      <c r="BYH61" s="1452"/>
      <c r="BYI61" s="1452"/>
      <c r="BYJ61" s="1452"/>
      <c r="BYK61" s="1452"/>
      <c r="BYL61" s="1452"/>
      <c r="BYM61" s="1452"/>
      <c r="BYN61" s="1452"/>
      <c r="BYO61" s="1452"/>
      <c r="BYP61" s="1452"/>
      <c r="BYQ61" s="1452"/>
      <c r="BYR61" s="1452"/>
      <c r="BYS61" s="1452"/>
      <c r="BYT61" s="1452"/>
      <c r="BYU61" s="1452"/>
      <c r="BYV61" s="1452"/>
      <c r="BYW61" s="1452"/>
      <c r="BYX61" s="1452"/>
      <c r="BYY61" s="1452"/>
      <c r="BYZ61" s="1452"/>
      <c r="BZA61" s="1452"/>
      <c r="BZB61" s="1452"/>
      <c r="BZC61" s="1452"/>
      <c r="BZD61" s="1452"/>
      <c r="BZE61" s="1452"/>
      <c r="BZF61" s="1452"/>
      <c r="BZG61" s="1452"/>
      <c r="BZH61" s="1452"/>
      <c r="BZI61" s="1452"/>
      <c r="BZJ61" s="1452"/>
      <c r="BZK61" s="1452"/>
      <c r="BZL61" s="1452"/>
      <c r="BZM61" s="1452"/>
      <c r="BZN61" s="1452"/>
      <c r="BZO61" s="1452"/>
      <c r="BZP61" s="1452"/>
      <c r="BZQ61" s="1452"/>
      <c r="BZR61" s="1452"/>
      <c r="BZS61" s="1452"/>
      <c r="BZT61" s="1452"/>
      <c r="BZU61" s="1452"/>
      <c r="BZV61" s="1452"/>
      <c r="BZW61" s="1452"/>
      <c r="BZX61" s="1452"/>
      <c r="BZY61" s="1452"/>
      <c r="BZZ61" s="1452"/>
      <c r="CAA61" s="1452"/>
      <c r="CAB61" s="1452"/>
      <c r="CAC61" s="1452"/>
      <c r="CAD61" s="1452"/>
      <c r="CAE61" s="1452"/>
      <c r="CAF61" s="1452"/>
      <c r="CAG61" s="1452"/>
      <c r="CAH61" s="1452"/>
      <c r="CAI61" s="1452"/>
      <c r="CAJ61" s="1452"/>
      <c r="CAK61" s="1452"/>
      <c r="CAL61" s="1452"/>
      <c r="CAM61" s="1452"/>
      <c r="CAN61" s="1452"/>
      <c r="CAO61" s="1452"/>
      <c r="CAP61" s="1452"/>
      <c r="CAQ61" s="1452"/>
      <c r="CAR61" s="1452"/>
      <c r="CAS61" s="1452"/>
      <c r="CAT61" s="1452"/>
      <c r="CAU61" s="1452"/>
      <c r="CAV61" s="1452"/>
      <c r="CAW61" s="1452"/>
      <c r="CAX61" s="1452"/>
      <c r="CAY61" s="1452"/>
      <c r="CAZ61" s="1452"/>
      <c r="CBA61" s="1452"/>
      <c r="CBB61" s="1452"/>
      <c r="CBC61" s="1452"/>
      <c r="CBD61" s="1452"/>
      <c r="CBE61" s="1452"/>
      <c r="CBF61" s="1452"/>
      <c r="CBG61" s="1452"/>
      <c r="CBH61" s="1452"/>
      <c r="CBI61" s="1452"/>
      <c r="CBJ61" s="1452"/>
      <c r="CBK61" s="1452"/>
      <c r="CBL61" s="1452"/>
      <c r="CBM61" s="1452"/>
      <c r="CBN61" s="1452"/>
      <c r="CBO61" s="1452"/>
      <c r="CBP61" s="1452"/>
      <c r="CBQ61" s="1452"/>
      <c r="CBR61" s="1452"/>
      <c r="CBS61" s="1452"/>
      <c r="CBT61" s="1452"/>
      <c r="CBU61" s="1452"/>
      <c r="CBV61" s="1452"/>
      <c r="CBW61" s="1452"/>
      <c r="CBX61" s="1452"/>
      <c r="CBY61" s="1452"/>
      <c r="CBZ61" s="1452"/>
      <c r="CCA61" s="1452"/>
      <c r="CCB61" s="1452"/>
      <c r="CCC61" s="1452"/>
      <c r="CCD61" s="1452"/>
      <c r="CCE61" s="1452"/>
      <c r="CCF61" s="1452"/>
      <c r="CCG61" s="1452"/>
      <c r="CCH61" s="1452"/>
      <c r="CCI61" s="1452"/>
      <c r="CCJ61" s="1452"/>
      <c r="CCK61" s="1452"/>
      <c r="CCL61" s="1452"/>
      <c r="CCM61" s="1452"/>
      <c r="CCN61" s="1452"/>
      <c r="CCO61" s="1452"/>
      <c r="CCP61" s="1452"/>
      <c r="CCQ61" s="1452"/>
      <c r="CCR61" s="1452"/>
      <c r="CCS61" s="1452"/>
      <c r="CCT61" s="1452"/>
      <c r="CCU61" s="1452"/>
      <c r="CCV61" s="1452"/>
      <c r="CCW61" s="1452"/>
      <c r="CCX61" s="1452"/>
      <c r="CCY61" s="1452"/>
      <c r="CCZ61" s="1452"/>
      <c r="CDA61" s="1452"/>
      <c r="CDB61" s="1452"/>
      <c r="CDC61" s="1452"/>
      <c r="CDD61" s="1452"/>
      <c r="CDE61" s="1452"/>
      <c r="CDF61" s="1452"/>
      <c r="CDG61" s="1452"/>
      <c r="CDH61" s="1452"/>
      <c r="CDI61" s="1452"/>
      <c r="CDJ61" s="1452"/>
      <c r="CDK61" s="1452"/>
      <c r="CDL61" s="1452"/>
      <c r="CDM61" s="1452"/>
      <c r="CDN61" s="1452"/>
      <c r="CDO61" s="1452"/>
      <c r="CDP61" s="1452"/>
      <c r="CDQ61" s="1452"/>
      <c r="CDR61" s="1452"/>
      <c r="CDS61" s="1452"/>
      <c r="CDT61" s="1452"/>
      <c r="CDU61" s="1452"/>
      <c r="CDV61" s="1452"/>
      <c r="CDW61" s="1452"/>
      <c r="CDX61" s="1452"/>
      <c r="CDY61" s="1452"/>
      <c r="CDZ61" s="1452"/>
      <c r="CEA61" s="1452"/>
      <c r="CEB61" s="1452"/>
      <c r="CEC61" s="1452"/>
      <c r="CED61" s="1452"/>
      <c r="CEE61" s="1452"/>
      <c r="CEF61" s="1452"/>
      <c r="CEG61" s="1452"/>
      <c r="CEH61" s="1452"/>
      <c r="CEI61" s="1452"/>
      <c r="CEJ61" s="1452"/>
      <c r="CEK61" s="1452"/>
      <c r="CEL61" s="1452"/>
      <c r="CEM61" s="1452"/>
      <c r="CEN61" s="1452"/>
      <c r="CEO61" s="1452"/>
      <c r="CEP61" s="1452"/>
      <c r="CEQ61" s="1452"/>
      <c r="CER61" s="1452"/>
      <c r="CES61" s="1452"/>
      <c r="CET61" s="1452"/>
      <c r="CEU61" s="1452"/>
      <c r="CEV61" s="1452"/>
      <c r="CEW61" s="1452"/>
      <c r="CEX61" s="1452"/>
      <c r="CEY61" s="1452"/>
      <c r="CEZ61" s="1452"/>
      <c r="CFA61" s="1452"/>
      <c r="CFB61" s="1452"/>
      <c r="CFC61" s="1452"/>
      <c r="CFD61" s="1452"/>
      <c r="CFE61" s="1452"/>
      <c r="CFF61" s="1452"/>
      <c r="CFG61" s="1452"/>
      <c r="CFH61" s="1452"/>
      <c r="CFI61" s="1452"/>
      <c r="CFJ61" s="1452"/>
      <c r="CFK61" s="1452"/>
      <c r="CFL61" s="1452"/>
      <c r="CFM61" s="1452"/>
      <c r="CFN61" s="1452"/>
      <c r="CFO61" s="1452"/>
      <c r="CFP61" s="1452"/>
      <c r="CFQ61" s="1452"/>
      <c r="CFR61" s="1452"/>
      <c r="CFS61" s="1452"/>
      <c r="CFT61" s="1452"/>
      <c r="CFU61" s="1452"/>
      <c r="CFV61" s="1452"/>
      <c r="CFW61" s="1452"/>
      <c r="CFX61" s="1452"/>
      <c r="CFY61" s="1452"/>
      <c r="CFZ61" s="1452"/>
      <c r="CGA61" s="1452"/>
      <c r="CGB61" s="1452"/>
      <c r="CGC61" s="1452"/>
      <c r="CGD61" s="1452"/>
      <c r="CGE61" s="1452"/>
      <c r="CGF61" s="1452"/>
      <c r="CGG61" s="1452"/>
      <c r="CGH61" s="1452"/>
      <c r="CGI61" s="1452"/>
      <c r="CGJ61" s="1452"/>
      <c r="CGK61" s="1452"/>
      <c r="CGL61" s="1452"/>
      <c r="CGM61" s="1452"/>
      <c r="CGN61" s="1452"/>
      <c r="CGO61" s="1452"/>
      <c r="CGP61" s="1452"/>
      <c r="CGQ61" s="1452"/>
      <c r="CGR61" s="1452"/>
      <c r="CGS61" s="1452"/>
      <c r="CGT61" s="1452"/>
      <c r="CGU61" s="1452"/>
      <c r="CGV61" s="1452"/>
      <c r="CGW61" s="1452"/>
      <c r="CGX61" s="1452"/>
      <c r="CGY61" s="1452"/>
      <c r="CGZ61" s="1452"/>
      <c r="CHA61" s="1452"/>
      <c r="CHB61" s="1452"/>
      <c r="CHC61" s="1452"/>
      <c r="CHD61" s="1452"/>
      <c r="CHE61" s="1452"/>
      <c r="CHF61" s="1452"/>
      <c r="CHG61" s="1452"/>
      <c r="CHH61" s="1452"/>
      <c r="CHI61" s="1452"/>
      <c r="CHJ61" s="1452"/>
      <c r="CHK61" s="1452"/>
      <c r="CHL61" s="1452"/>
      <c r="CHM61" s="1452"/>
      <c r="CHN61" s="1452"/>
      <c r="CHO61" s="1452"/>
      <c r="CHP61" s="1452"/>
      <c r="CHQ61" s="1452"/>
      <c r="CHR61" s="1452"/>
      <c r="CHS61" s="1452"/>
      <c r="CHT61" s="1452"/>
      <c r="CHU61" s="1452"/>
      <c r="CHV61" s="1452"/>
      <c r="CHW61" s="1452"/>
      <c r="CHX61" s="1452"/>
      <c r="CHY61" s="1452"/>
      <c r="CHZ61" s="1452"/>
      <c r="CIA61" s="1452"/>
      <c r="CIB61" s="1452"/>
      <c r="CIC61" s="1452"/>
      <c r="CID61" s="1452"/>
      <c r="CIE61" s="1452"/>
      <c r="CIF61" s="1452"/>
      <c r="CIG61" s="1452"/>
      <c r="CIH61" s="1452"/>
      <c r="CII61" s="1452"/>
      <c r="CIJ61" s="1452"/>
      <c r="CIK61" s="1452"/>
      <c r="CIL61" s="1452"/>
      <c r="CIM61" s="1452"/>
      <c r="CIN61" s="1452"/>
      <c r="CIO61" s="1452"/>
      <c r="CIP61" s="1452"/>
      <c r="CIQ61" s="1452"/>
      <c r="CIR61" s="1452"/>
      <c r="CIS61" s="1452"/>
      <c r="CIT61" s="1452"/>
      <c r="CIU61" s="1452"/>
      <c r="CIV61" s="1452"/>
      <c r="CIW61" s="1452"/>
      <c r="CIX61" s="1452"/>
      <c r="CIY61" s="1452"/>
      <c r="CIZ61" s="1452"/>
      <c r="CJA61" s="1452"/>
      <c r="CJB61" s="1452"/>
      <c r="CJC61" s="1452"/>
      <c r="CJD61" s="1452"/>
      <c r="CJE61" s="1452"/>
      <c r="CJF61" s="1452"/>
      <c r="CJG61" s="1452"/>
      <c r="CJH61" s="1452"/>
      <c r="CJI61" s="1452"/>
      <c r="CJJ61" s="1452"/>
      <c r="CJK61" s="1452"/>
      <c r="CJL61" s="1452"/>
      <c r="CJM61" s="1452"/>
      <c r="CJN61" s="1452"/>
      <c r="CJO61" s="1452"/>
      <c r="CJP61" s="1452"/>
      <c r="CJQ61" s="1452"/>
      <c r="CJR61" s="1452"/>
      <c r="CJS61" s="1452"/>
      <c r="CJT61" s="1452"/>
      <c r="CJU61" s="1452"/>
      <c r="CJV61" s="1452"/>
      <c r="CJW61" s="1452"/>
      <c r="CJX61" s="1452"/>
      <c r="CJY61" s="1452"/>
      <c r="CJZ61" s="1452"/>
      <c r="CKA61" s="1452"/>
      <c r="CKB61" s="1452"/>
      <c r="CKC61" s="1452"/>
      <c r="CKD61" s="1452"/>
      <c r="CKE61" s="1452"/>
      <c r="CKF61" s="1452"/>
      <c r="CKG61" s="1452"/>
      <c r="CKH61" s="1452"/>
      <c r="CKI61" s="1452"/>
      <c r="CKJ61" s="1452"/>
      <c r="CKK61" s="1452"/>
      <c r="CKL61" s="1452"/>
      <c r="CKM61" s="1452"/>
      <c r="CKN61" s="1452"/>
      <c r="CKO61" s="1452"/>
      <c r="CKP61" s="1452"/>
      <c r="CKQ61" s="1452"/>
      <c r="CKR61" s="1452"/>
      <c r="CKS61" s="1452"/>
      <c r="CKT61" s="1452"/>
      <c r="CKU61" s="1452"/>
      <c r="CKV61" s="1452"/>
      <c r="CKW61" s="1452"/>
      <c r="CKX61" s="1452"/>
      <c r="CKY61" s="1452"/>
      <c r="CKZ61" s="1452"/>
      <c r="CLA61" s="1452"/>
      <c r="CLB61" s="1452"/>
      <c r="CLC61" s="1452"/>
      <c r="CLD61" s="1452"/>
      <c r="CLE61" s="1452"/>
      <c r="CLF61" s="1452"/>
      <c r="CLG61" s="1452"/>
      <c r="CLH61" s="1452"/>
      <c r="CLI61" s="1452"/>
      <c r="CLJ61" s="1452"/>
      <c r="CLK61" s="1452"/>
      <c r="CLL61" s="1452"/>
      <c r="CLM61" s="1452"/>
      <c r="CLN61" s="1452"/>
      <c r="CLO61" s="1452"/>
      <c r="CLP61" s="1452"/>
      <c r="CLQ61" s="1452"/>
      <c r="CLR61" s="1452"/>
      <c r="CLS61" s="1452"/>
      <c r="CLT61" s="1452"/>
      <c r="CLU61" s="1452"/>
      <c r="CLV61" s="1452"/>
      <c r="CLW61" s="1452"/>
      <c r="CLX61" s="1452"/>
      <c r="CLY61" s="1452"/>
      <c r="CLZ61" s="1452"/>
      <c r="CMA61" s="1452"/>
      <c r="CMB61" s="1452"/>
      <c r="CMC61" s="1452"/>
      <c r="CMD61" s="1452"/>
      <c r="CME61" s="1452"/>
      <c r="CMF61" s="1452"/>
      <c r="CMG61" s="1452"/>
      <c r="CMH61" s="1452"/>
      <c r="CMI61" s="1452"/>
      <c r="CMJ61" s="1452"/>
      <c r="CMK61" s="1452"/>
      <c r="CML61" s="1452"/>
      <c r="CMM61" s="1452"/>
      <c r="CMN61" s="1452"/>
      <c r="CMO61" s="1452"/>
      <c r="CMP61" s="1452"/>
      <c r="CMQ61" s="1452"/>
      <c r="CMR61" s="1452"/>
      <c r="CMS61" s="1452"/>
      <c r="CMT61" s="1452"/>
      <c r="CMU61" s="1452"/>
      <c r="CMV61" s="1452"/>
      <c r="CMW61" s="1452"/>
      <c r="CMX61" s="1452"/>
      <c r="CMY61" s="1452"/>
      <c r="CMZ61" s="1452"/>
      <c r="CNA61" s="1452"/>
      <c r="CNB61" s="1452"/>
      <c r="CNC61" s="1452"/>
      <c r="CND61" s="1452"/>
      <c r="CNE61" s="1452"/>
      <c r="CNF61" s="1452"/>
      <c r="CNG61" s="1452"/>
      <c r="CNH61" s="1452"/>
      <c r="CNI61" s="1452"/>
      <c r="CNJ61" s="1452"/>
      <c r="CNK61" s="1452"/>
      <c r="CNL61" s="1452"/>
      <c r="CNM61" s="1452"/>
      <c r="CNN61" s="1452"/>
      <c r="CNO61" s="1452"/>
      <c r="CNP61" s="1452"/>
      <c r="CNQ61" s="1452"/>
      <c r="CNR61" s="1452"/>
      <c r="CNS61" s="1452"/>
      <c r="CNT61" s="1452"/>
      <c r="CNU61" s="1452"/>
      <c r="CNV61" s="1452"/>
      <c r="CNW61" s="1452"/>
      <c r="CNX61" s="1452"/>
      <c r="CNY61" s="1452"/>
      <c r="CNZ61" s="1452"/>
      <c r="COA61" s="1452"/>
      <c r="COB61" s="1452"/>
      <c r="COC61" s="1452"/>
      <c r="COD61" s="1452"/>
      <c r="COE61" s="1452"/>
      <c r="COF61" s="1452"/>
      <c r="COG61" s="1452"/>
      <c r="COH61" s="1452"/>
      <c r="COI61" s="1452"/>
      <c r="COJ61" s="1452"/>
      <c r="COK61" s="1452"/>
      <c r="COL61" s="1452"/>
      <c r="COM61" s="1452"/>
      <c r="CON61" s="1452"/>
      <c r="COO61" s="1452"/>
      <c r="COP61" s="1452"/>
      <c r="COQ61" s="1452"/>
      <c r="COR61" s="1452"/>
      <c r="COS61" s="1452"/>
      <c r="COT61" s="1452"/>
      <c r="COU61" s="1452"/>
      <c r="COV61" s="1452"/>
      <c r="COW61" s="1452"/>
      <c r="COX61" s="1452"/>
      <c r="COY61" s="1452"/>
      <c r="COZ61" s="1452"/>
      <c r="CPA61" s="1452"/>
      <c r="CPB61" s="1452"/>
      <c r="CPC61" s="1452"/>
      <c r="CPD61" s="1452"/>
      <c r="CPE61" s="1452"/>
      <c r="CPF61" s="1452"/>
      <c r="CPG61" s="1452"/>
      <c r="CPH61" s="1452"/>
      <c r="CPI61" s="1452"/>
      <c r="CPJ61" s="1452"/>
      <c r="CPK61" s="1452"/>
      <c r="CPL61" s="1452"/>
      <c r="CPM61" s="1452"/>
      <c r="CPN61" s="1452"/>
      <c r="CPO61" s="1452"/>
      <c r="CPP61" s="1452"/>
      <c r="CPQ61" s="1452"/>
      <c r="CPR61" s="1452"/>
      <c r="CPS61" s="1452"/>
      <c r="CPT61" s="1452"/>
      <c r="CPU61" s="1452"/>
      <c r="CPV61" s="1452"/>
      <c r="CPW61" s="1452"/>
      <c r="CPX61" s="1452"/>
      <c r="CPY61" s="1452"/>
      <c r="CPZ61" s="1452"/>
      <c r="CQA61" s="1452"/>
      <c r="CQB61" s="1452"/>
      <c r="CQC61" s="1452"/>
      <c r="CQD61" s="1452"/>
      <c r="CQE61" s="1452"/>
      <c r="CQF61" s="1452"/>
      <c r="CQG61" s="1452"/>
      <c r="CQH61" s="1452"/>
      <c r="CQI61" s="1452"/>
      <c r="CQJ61" s="1452"/>
      <c r="CQK61" s="1452"/>
      <c r="CQL61" s="1452"/>
      <c r="CQM61" s="1452"/>
      <c r="CQN61" s="1452"/>
      <c r="CQO61" s="1452"/>
      <c r="CQP61" s="1452"/>
      <c r="CQQ61" s="1452"/>
      <c r="CQR61" s="1452"/>
      <c r="CQS61" s="1452"/>
      <c r="CQT61" s="1452"/>
      <c r="CQU61" s="1452"/>
      <c r="CQV61" s="1452"/>
      <c r="CQW61" s="1452"/>
      <c r="CQX61" s="1452"/>
      <c r="CQY61" s="1452"/>
      <c r="CQZ61" s="1452"/>
      <c r="CRA61" s="1452"/>
      <c r="CRB61" s="1452"/>
      <c r="CRC61" s="1452"/>
      <c r="CRD61" s="1452"/>
      <c r="CRE61" s="1452"/>
      <c r="CRF61" s="1452"/>
      <c r="CRG61" s="1452"/>
      <c r="CRH61" s="1452"/>
      <c r="CRI61" s="1452"/>
      <c r="CRJ61" s="1452"/>
      <c r="CRK61" s="1452"/>
      <c r="CRL61" s="1452"/>
      <c r="CRM61" s="1452"/>
      <c r="CRN61" s="1452"/>
      <c r="CRO61" s="1452"/>
      <c r="CRP61" s="1452"/>
      <c r="CRQ61" s="1452"/>
      <c r="CRR61" s="1452"/>
      <c r="CRS61" s="1452"/>
      <c r="CRT61" s="1452"/>
      <c r="CRU61" s="1452"/>
      <c r="CRV61" s="1452"/>
      <c r="CRW61" s="1452"/>
      <c r="CRX61" s="1452"/>
      <c r="CRY61" s="1452"/>
      <c r="CRZ61" s="1452"/>
      <c r="CSA61" s="1452"/>
      <c r="CSB61" s="1452"/>
      <c r="CSC61" s="1452"/>
      <c r="CSD61" s="1452"/>
      <c r="CSE61" s="1452"/>
      <c r="CSF61" s="1452"/>
      <c r="CSG61" s="1452"/>
      <c r="CSH61" s="1452"/>
      <c r="CSI61" s="1452"/>
      <c r="CSJ61" s="1452"/>
      <c r="CSK61" s="1452"/>
      <c r="CSL61" s="1452"/>
      <c r="CSM61" s="1452"/>
      <c r="CSN61" s="1452"/>
      <c r="CSO61" s="1452"/>
      <c r="CSP61" s="1452"/>
      <c r="CSQ61" s="1452"/>
      <c r="CSR61" s="1452"/>
      <c r="CSS61" s="1452"/>
      <c r="CST61" s="1452"/>
      <c r="CSU61" s="1452"/>
      <c r="CSV61" s="1452"/>
      <c r="CSW61" s="1452"/>
      <c r="CSX61" s="1452"/>
      <c r="CSY61" s="1452"/>
      <c r="CSZ61" s="1452"/>
      <c r="CTA61" s="1452"/>
      <c r="CTB61" s="1452"/>
      <c r="CTC61" s="1452"/>
      <c r="CTD61" s="1452"/>
      <c r="CTE61" s="1452"/>
      <c r="CTF61" s="1452"/>
      <c r="CTG61" s="1452"/>
      <c r="CTH61" s="1452"/>
      <c r="CTI61" s="1452"/>
      <c r="CTJ61" s="1452"/>
      <c r="CTK61" s="1452"/>
      <c r="CTL61" s="1452"/>
      <c r="CTM61" s="1452"/>
      <c r="CTN61" s="1452"/>
      <c r="CTO61" s="1452"/>
      <c r="CTP61" s="1452"/>
      <c r="CTQ61" s="1452"/>
      <c r="CTR61" s="1452"/>
      <c r="CTS61" s="1452"/>
      <c r="CTT61" s="1452"/>
      <c r="CTU61" s="1452"/>
      <c r="CTV61" s="1452"/>
      <c r="CTW61" s="1452"/>
      <c r="CTX61" s="1452"/>
      <c r="CTY61" s="1452"/>
      <c r="CTZ61" s="1452"/>
      <c r="CUA61" s="1452"/>
      <c r="CUB61" s="1452"/>
      <c r="CUC61" s="1452"/>
      <c r="CUD61" s="1452"/>
      <c r="CUE61" s="1452"/>
      <c r="CUF61" s="1452"/>
      <c r="CUG61" s="1452"/>
      <c r="CUH61" s="1452"/>
      <c r="CUI61" s="1452"/>
      <c r="CUJ61" s="1452"/>
      <c r="CUK61" s="1452"/>
      <c r="CUL61" s="1452"/>
      <c r="CUM61" s="1452"/>
      <c r="CUN61" s="1452"/>
      <c r="CUO61" s="1452"/>
      <c r="CUP61" s="1452"/>
      <c r="CUQ61" s="1452"/>
      <c r="CUR61" s="1452"/>
      <c r="CUS61" s="1452"/>
      <c r="CUT61" s="1452"/>
      <c r="CUU61" s="1452"/>
      <c r="CUV61" s="1452"/>
      <c r="CUW61" s="1452"/>
      <c r="CUX61" s="1452"/>
      <c r="CUY61" s="1452"/>
      <c r="CUZ61" s="1452"/>
      <c r="CVA61" s="1452"/>
      <c r="CVB61" s="1452"/>
      <c r="CVC61" s="1452"/>
      <c r="CVD61" s="1452"/>
      <c r="CVE61" s="1452"/>
      <c r="CVF61" s="1452"/>
      <c r="CVG61" s="1452"/>
      <c r="CVH61" s="1452"/>
      <c r="CVI61" s="1452"/>
      <c r="CVJ61" s="1452"/>
      <c r="CVK61" s="1452"/>
      <c r="CVL61" s="1452"/>
      <c r="CVM61" s="1452"/>
      <c r="CVN61" s="1452"/>
      <c r="CVO61" s="1452"/>
      <c r="CVP61" s="1452"/>
      <c r="CVQ61" s="1452"/>
      <c r="CVR61" s="1452"/>
      <c r="CVS61" s="1452"/>
      <c r="CVT61" s="1452"/>
      <c r="CVU61" s="1452"/>
      <c r="CVV61" s="1452"/>
      <c r="CVW61" s="1452"/>
      <c r="CVX61" s="1452"/>
      <c r="CVY61" s="1452"/>
      <c r="CVZ61" s="1452"/>
      <c r="CWA61" s="1452"/>
      <c r="CWB61" s="1452"/>
      <c r="CWC61" s="1452"/>
      <c r="CWD61" s="1452"/>
      <c r="CWE61" s="1452"/>
      <c r="CWF61" s="1452"/>
      <c r="CWG61" s="1452"/>
      <c r="CWH61" s="1452"/>
      <c r="CWI61" s="1452"/>
      <c r="CWJ61" s="1452"/>
      <c r="CWK61" s="1452"/>
      <c r="CWL61" s="1452"/>
      <c r="CWM61" s="1452"/>
      <c r="CWN61" s="1452"/>
      <c r="CWO61" s="1452"/>
      <c r="CWP61" s="1452"/>
      <c r="CWQ61" s="1452"/>
      <c r="CWR61" s="1452"/>
      <c r="CWS61" s="1452"/>
      <c r="CWT61" s="1452"/>
      <c r="CWU61" s="1452"/>
      <c r="CWV61" s="1452"/>
      <c r="CWW61" s="1452"/>
      <c r="CWX61" s="1452"/>
      <c r="CWY61" s="1452"/>
      <c r="CWZ61" s="1452"/>
      <c r="CXA61" s="1452"/>
      <c r="CXB61" s="1452"/>
      <c r="CXC61" s="1452"/>
      <c r="CXD61" s="1452"/>
      <c r="CXE61" s="1452"/>
      <c r="CXF61" s="1452"/>
      <c r="CXG61" s="1452"/>
      <c r="CXH61" s="1452"/>
      <c r="CXI61" s="1452"/>
      <c r="CXJ61" s="1452"/>
      <c r="CXK61" s="1452"/>
      <c r="CXL61" s="1452"/>
      <c r="CXM61" s="1452"/>
      <c r="CXN61" s="1452"/>
      <c r="CXO61" s="1452"/>
      <c r="CXP61" s="1452"/>
      <c r="CXQ61" s="1452"/>
      <c r="CXR61" s="1452"/>
      <c r="CXS61" s="1452"/>
      <c r="CXT61" s="1452"/>
      <c r="CXU61" s="1452"/>
      <c r="CXV61" s="1452"/>
      <c r="CXW61" s="1452"/>
      <c r="CXX61" s="1452"/>
      <c r="CXY61" s="1452"/>
      <c r="CXZ61" s="1452"/>
      <c r="CYA61" s="1452"/>
      <c r="CYB61" s="1452"/>
      <c r="CYC61" s="1452"/>
      <c r="CYD61" s="1452"/>
      <c r="CYE61" s="1452"/>
      <c r="CYF61" s="1452"/>
      <c r="CYG61" s="1452"/>
      <c r="CYH61" s="1452"/>
      <c r="CYI61" s="1452"/>
      <c r="CYJ61" s="1452"/>
      <c r="CYK61" s="1452"/>
      <c r="CYL61" s="1452"/>
      <c r="CYM61" s="1452"/>
      <c r="CYN61" s="1452"/>
      <c r="CYO61" s="1452"/>
      <c r="CYP61" s="1452"/>
      <c r="CYQ61" s="1452"/>
      <c r="CYR61" s="1452"/>
      <c r="CYS61" s="1452"/>
      <c r="CYT61" s="1452"/>
      <c r="CYU61" s="1452"/>
      <c r="CYV61" s="1452"/>
      <c r="CYW61" s="1452"/>
      <c r="CYX61" s="1452"/>
      <c r="CYY61" s="1452"/>
      <c r="CYZ61" s="1452"/>
      <c r="CZA61" s="1452"/>
      <c r="CZB61" s="1452"/>
      <c r="CZC61" s="1452"/>
      <c r="CZD61" s="1452"/>
      <c r="CZE61" s="1452"/>
      <c r="CZF61" s="1452"/>
      <c r="CZG61" s="1452"/>
      <c r="CZH61" s="1452"/>
      <c r="CZI61" s="1452"/>
      <c r="CZJ61" s="1452"/>
      <c r="CZK61" s="1452"/>
      <c r="CZL61" s="1452"/>
      <c r="CZM61" s="1452"/>
      <c r="CZN61" s="1452"/>
      <c r="CZO61" s="1452"/>
      <c r="CZP61" s="1452"/>
      <c r="CZQ61" s="1452"/>
      <c r="CZR61" s="1452"/>
      <c r="CZS61" s="1452"/>
      <c r="CZT61" s="1452"/>
      <c r="CZU61" s="1452"/>
      <c r="CZV61" s="1452"/>
      <c r="CZW61" s="1452"/>
      <c r="CZX61" s="1452"/>
      <c r="CZY61" s="1452"/>
      <c r="CZZ61" s="1452"/>
      <c r="DAA61" s="1452"/>
      <c r="DAB61" s="1452"/>
      <c r="DAC61" s="1452"/>
      <c r="DAD61" s="1452"/>
      <c r="DAE61" s="1452"/>
      <c r="DAF61" s="1452"/>
      <c r="DAG61" s="1452"/>
      <c r="DAH61" s="1452"/>
      <c r="DAI61" s="1452"/>
      <c r="DAJ61" s="1452"/>
      <c r="DAK61" s="1452"/>
      <c r="DAL61" s="1452"/>
      <c r="DAM61" s="1452"/>
      <c r="DAN61" s="1452"/>
      <c r="DAO61" s="1452"/>
      <c r="DAP61" s="1452"/>
      <c r="DAQ61" s="1452"/>
      <c r="DAR61" s="1452"/>
      <c r="DAS61" s="1452"/>
      <c r="DAT61" s="1452"/>
      <c r="DAU61" s="1452"/>
      <c r="DAV61" s="1452"/>
      <c r="DAW61" s="1452"/>
      <c r="DAX61" s="1452"/>
      <c r="DAY61" s="1452"/>
      <c r="DAZ61" s="1452"/>
      <c r="DBA61" s="1452"/>
      <c r="DBB61" s="1452"/>
      <c r="DBC61" s="1452"/>
      <c r="DBD61" s="1452"/>
      <c r="DBE61" s="1452"/>
      <c r="DBF61" s="1452"/>
      <c r="DBG61" s="1452"/>
      <c r="DBH61" s="1452"/>
      <c r="DBI61" s="1452"/>
      <c r="DBJ61" s="1452"/>
      <c r="DBK61" s="1452"/>
      <c r="DBL61" s="1452"/>
      <c r="DBM61" s="1452"/>
      <c r="DBN61" s="1452"/>
      <c r="DBO61" s="1452"/>
      <c r="DBP61" s="1452"/>
      <c r="DBQ61" s="1452"/>
      <c r="DBR61" s="1452"/>
      <c r="DBS61" s="1452"/>
      <c r="DBT61" s="1452"/>
      <c r="DBU61" s="1452"/>
      <c r="DBV61" s="1452"/>
      <c r="DBW61" s="1452"/>
      <c r="DBX61" s="1452"/>
      <c r="DBY61" s="1452"/>
      <c r="DBZ61" s="1452"/>
      <c r="DCA61" s="1452"/>
      <c r="DCB61" s="1452"/>
      <c r="DCC61" s="1452"/>
      <c r="DCD61" s="1452"/>
      <c r="DCE61" s="1452"/>
      <c r="DCF61" s="1452"/>
      <c r="DCG61" s="1452"/>
      <c r="DCH61" s="1452"/>
      <c r="DCI61" s="1452"/>
      <c r="DCJ61" s="1452"/>
      <c r="DCK61" s="1452"/>
      <c r="DCL61" s="1452"/>
      <c r="DCM61" s="1452"/>
      <c r="DCN61" s="1452"/>
      <c r="DCO61" s="1452"/>
      <c r="DCP61" s="1452"/>
      <c r="DCQ61" s="1452"/>
      <c r="DCR61" s="1452"/>
      <c r="DCS61" s="1452"/>
      <c r="DCT61" s="1452"/>
      <c r="DCU61" s="1452"/>
      <c r="DCV61" s="1452"/>
      <c r="DCW61" s="1452"/>
      <c r="DCX61" s="1452"/>
      <c r="DCY61" s="1452"/>
      <c r="DCZ61" s="1452"/>
      <c r="DDA61" s="1452"/>
      <c r="DDB61" s="1452"/>
      <c r="DDC61" s="1452"/>
      <c r="DDD61" s="1452"/>
      <c r="DDE61" s="1452"/>
      <c r="DDF61" s="1452"/>
      <c r="DDG61" s="1452"/>
      <c r="DDH61" s="1452"/>
      <c r="DDI61" s="1452"/>
      <c r="DDJ61" s="1452"/>
      <c r="DDK61" s="1452"/>
      <c r="DDL61" s="1452"/>
      <c r="DDM61" s="1452"/>
      <c r="DDN61" s="1452"/>
      <c r="DDO61" s="1452"/>
      <c r="DDP61" s="1452"/>
      <c r="DDQ61" s="1452"/>
      <c r="DDR61" s="1452"/>
      <c r="DDS61" s="1452"/>
      <c r="DDT61" s="1452"/>
      <c r="DDU61" s="1452"/>
      <c r="DDV61" s="1452"/>
      <c r="DDW61" s="1452"/>
      <c r="DDX61" s="1452"/>
      <c r="DDY61" s="1452"/>
      <c r="DDZ61" s="1452"/>
      <c r="DEA61" s="1452"/>
      <c r="DEB61" s="1452"/>
      <c r="DEC61" s="1452"/>
      <c r="DED61" s="1452"/>
      <c r="DEE61" s="1452"/>
      <c r="DEF61" s="1452"/>
      <c r="DEG61" s="1452"/>
      <c r="DEH61" s="1452"/>
      <c r="DEI61" s="1452"/>
      <c r="DEJ61" s="1452"/>
      <c r="DEK61" s="1452"/>
      <c r="DEL61" s="1452"/>
      <c r="DEM61" s="1452"/>
      <c r="DEN61" s="1452"/>
      <c r="DEO61" s="1452"/>
      <c r="DEP61" s="1452"/>
      <c r="DEQ61" s="1452"/>
      <c r="DER61" s="1452"/>
      <c r="DES61" s="1452"/>
      <c r="DET61" s="1452"/>
      <c r="DEU61" s="1452"/>
      <c r="DEV61" s="1452"/>
      <c r="DEW61" s="1452"/>
      <c r="DEX61" s="1452"/>
      <c r="DEY61" s="1452"/>
      <c r="DEZ61" s="1452"/>
      <c r="DFA61" s="1452"/>
      <c r="DFB61" s="1452"/>
      <c r="DFC61" s="1452"/>
      <c r="DFD61" s="1452"/>
      <c r="DFE61" s="1452"/>
      <c r="DFF61" s="1452"/>
      <c r="DFG61" s="1452"/>
      <c r="DFH61" s="1452"/>
      <c r="DFI61" s="1452"/>
      <c r="DFJ61" s="1452"/>
      <c r="DFK61" s="1452"/>
      <c r="DFL61" s="1452"/>
      <c r="DFM61" s="1452"/>
      <c r="DFN61" s="1452"/>
      <c r="DFO61" s="1452"/>
      <c r="DFP61" s="1452"/>
      <c r="DFQ61" s="1452"/>
      <c r="DFR61" s="1452"/>
      <c r="DFS61" s="1452"/>
      <c r="DFT61" s="1452"/>
      <c r="DFU61" s="1452"/>
      <c r="DFV61" s="1452"/>
      <c r="DFW61" s="1452"/>
      <c r="DFX61" s="1452"/>
      <c r="DFY61" s="1452"/>
      <c r="DFZ61" s="1452"/>
      <c r="DGA61" s="1452"/>
      <c r="DGB61" s="1452"/>
      <c r="DGC61" s="1452"/>
      <c r="DGD61" s="1452"/>
      <c r="DGE61" s="1452"/>
      <c r="DGF61" s="1452"/>
      <c r="DGG61" s="1452"/>
      <c r="DGH61" s="1452"/>
      <c r="DGI61" s="1452"/>
      <c r="DGJ61" s="1452"/>
      <c r="DGK61" s="1452"/>
      <c r="DGL61" s="1452"/>
      <c r="DGM61" s="1452"/>
      <c r="DGN61" s="1452"/>
      <c r="DGO61" s="1452"/>
      <c r="DGP61" s="1452"/>
      <c r="DGQ61" s="1452"/>
      <c r="DGR61" s="1452"/>
      <c r="DGS61" s="1452"/>
      <c r="DGT61" s="1452"/>
      <c r="DGU61" s="1452"/>
      <c r="DGV61" s="1452"/>
      <c r="DGW61" s="1452"/>
      <c r="DGX61" s="1452"/>
      <c r="DGY61" s="1452"/>
      <c r="DGZ61" s="1452"/>
      <c r="DHA61" s="1452"/>
      <c r="DHB61" s="1452"/>
      <c r="DHC61" s="1452"/>
      <c r="DHD61" s="1452"/>
      <c r="DHE61" s="1452"/>
      <c r="DHF61" s="1452"/>
      <c r="DHG61" s="1452"/>
      <c r="DHH61" s="1452"/>
      <c r="DHI61" s="1452"/>
      <c r="DHJ61" s="1452"/>
      <c r="DHK61" s="1452"/>
      <c r="DHL61" s="1452"/>
      <c r="DHM61" s="1452"/>
      <c r="DHN61" s="1452"/>
      <c r="DHO61" s="1452"/>
      <c r="DHP61" s="1452"/>
      <c r="DHQ61" s="1452"/>
      <c r="DHR61" s="1452"/>
      <c r="DHS61" s="1452"/>
      <c r="DHT61" s="1452"/>
      <c r="DHU61" s="1452"/>
      <c r="DHV61" s="1452"/>
      <c r="DHW61" s="1452"/>
      <c r="DHX61" s="1452"/>
      <c r="DHY61" s="1452"/>
      <c r="DHZ61" s="1452"/>
      <c r="DIA61" s="1452"/>
      <c r="DIB61" s="1452"/>
      <c r="DIC61" s="1452"/>
      <c r="DID61" s="1452"/>
      <c r="DIE61" s="1452"/>
      <c r="DIF61" s="1452"/>
      <c r="DIG61" s="1452"/>
      <c r="DIH61" s="1452"/>
      <c r="DII61" s="1452"/>
      <c r="DIJ61" s="1452"/>
      <c r="DIK61" s="1452"/>
      <c r="DIL61" s="1452"/>
      <c r="DIM61" s="1452"/>
      <c r="DIN61" s="1452"/>
      <c r="DIO61" s="1452"/>
      <c r="DIP61" s="1452"/>
      <c r="DIQ61" s="1452"/>
      <c r="DIR61" s="1452"/>
      <c r="DIS61" s="1452"/>
      <c r="DIT61" s="1452"/>
      <c r="DIU61" s="1452"/>
      <c r="DIV61" s="1452"/>
      <c r="DIW61" s="1452"/>
      <c r="DIX61" s="1452"/>
      <c r="DIY61" s="1452"/>
      <c r="DIZ61" s="1452"/>
      <c r="DJA61" s="1452"/>
      <c r="DJB61" s="1452"/>
      <c r="DJC61" s="1452"/>
      <c r="DJD61" s="1452"/>
      <c r="DJE61" s="1452"/>
      <c r="DJF61" s="1452"/>
      <c r="DJG61" s="1452"/>
      <c r="DJH61" s="1452"/>
      <c r="DJI61" s="1452"/>
      <c r="DJJ61" s="1452"/>
      <c r="DJK61" s="1452"/>
      <c r="DJL61" s="1452"/>
      <c r="DJM61" s="1452"/>
      <c r="DJN61" s="1452"/>
      <c r="DJO61" s="1452"/>
      <c r="DJP61" s="1452"/>
      <c r="DJQ61" s="1452"/>
      <c r="DJR61" s="1452"/>
      <c r="DJS61" s="1452"/>
      <c r="DJT61" s="1452"/>
      <c r="DJU61" s="1452"/>
      <c r="DJV61" s="1452"/>
      <c r="DJW61" s="1452"/>
      <c r="DJX61" s="1452"/>
      <c r="DJY61" s="1452"/>
      <c r="DJZ61" s="1452"/>
      <c r="DKA61" s="1452"/>
      <c r="DKB61" s="1452"/>
      <c r="DKC61" s="1452"/>
      <c r="DKD61" s="1452"/>
      <c r="DKE61" s="1452"/>
      <c r="DKF61" s="1452"/>
      <c r="DKG61" s="1452"/>
      <c r="DKH61" s="1452"/>
      <c r="DKI61" s="1452"/>
      <c r="DKJ61" s="1452"/>
      <c r="DKK61" s="1452"/>
      <c r="DKL61" s="1452"/>
      <c r="DKM61" s="1452"/>
      <c r="DKN61" s="1452"/>
      <c r="DKO61" s="1452"/>
      <c r="DKP61" s="1452"/>
      <c r="DKQ61" s="1452"/>
      <c r="DKR61" s="1452"/>
      <c r="DKS61" s="1452"/>
      <c r="DKT61" s="1452"/>
      <c r="DKU61" s="1452"/>
      <c r="DKV61" s="1452"/>
      <c r="DKW61" s="1452"/>
      <c r="DKX61" s="1452"/>
      <c r="DKY61" s="1452"/>
      <c r="DKZ61" s="1452"/>
      <c r="DLA61" s="1452"/>
      <c r="DLB61" s="1452"/>
      <c r="DLC61" s="1452"/>
      <c r="DLD61" s="1452"/>
      <c r="DLE61" s="1452"/>
      <c r="DLF61" s="1452"/>
      <c r="DLG61" s="1452"/>
      <c r="DLH61" s="1452"/>
      <c r="DLI61" s="1452"/>
      <c r="DLJ61" s="1452"/>
      <c r="DLK61" s="1452"/>
      <c r="DLL61" s="1452"/>
      <c r="DLM61" s="1452"/>
      <c r="DLN61" s="1452"/>
      <c r="DLO61" s="1452"/>
      <c r="DLP61" s="1452"/>
      <c r="DLQ61" s="1452"/>
      <c r="DLR61" s="1452"/>
      <c r="DLS61" s="1452"/>
      <c r="DLT61" s="1452"/>
      <c r="DLU61" s="1452"/>
      <c r="DLV61" s="1452"/>
      <c r="DLW61" s="1452"/>
      <c r="DLX61" s="1452"/>
      <c r="DLY61" s="1452"/>
      <c r="DLZ61" s="1452"/>
      <c r="DMA61" s="1452"/>
      <c r="DMB61" s="1452"/>
      <c r="DMC61" s="1452"/>
      <c r="DMD61" s="1452"/>
      <c r="DME61" s="1452"/>
      <c r="DMF61" s="1452"/>
      <c r="DMG61" s="1452"/>
      <c r="DMH61" s="1452"/>
      <c r="DMI61" s="1452"/>
      <c r="DMJ61" s="1452"/>
      <c r="DMK61" s="1452"/>
      <c r="DML61" s="1452"/>
      <c r="DMM61" s="1452"/>
      <c r="DMN61" s="1452"/>
      <c r="DMO61" s="1452"/>
      <c r="DMP61" s="1452"/>
      <c r="DMQ61" s="1452"/>
      <c r="DMR61" s="1452"/>
      <c r="DMS61" s="1452"/>
      <c r="DMT61" s="1452"/>
      <c r="DMU61" s="1452"/>
      <c r="DMV61" s="1452"/>
      <c r="DMW61" s="1452"/>
      <c r="DMX61" s="1452"/>
      <c r="DMY61" s="1452"/>
      <c r="DMZ61" s="1452"/>
      <c r="DNA61" s="1452"/>
      <c r="DNB61" s="1452"/>
      <c r="DNC61" s="1452"/>
      <c r="DND61" s="1452"/>
      <c r="DNE61" s="1452"/>
      <c r="DNF61" s="1452"/>
      <c r="DNG61" s="1452"/>
      <c r="DNH61" s="1452"/>
      <c r="DNI61" s="1452"/>
      <c r="DNJ61" s="1452"/>
      <c r="DNK61" s="1452"/>
      <c r="DNL61" s="1452"/>
      <c r="DNM61" s="1452"/>
      <c r="DNN61" s="1452"/>
      <c r="DNO61" s="1452"/>
      <c r="DNP61" s="1452"/>
      <c r="DNQ61" s="1452"/>
      <c r="DNR61" s="1452"/>
      <c r="DNS61" s="1452"/>
      <c r="DNT61" s="1452"/>
      <c r="DNU61" s="1452"/>
      <c r="DNV61" s="1452"/>
      <c r="DNW61" s="1452"/>
      <c r="DNX61" s="1452"/>
      <c r="DNY61" s="1452"/>
      <c r="DNZ61" s="1452"/>
      <c r="DOA61" s="1452"/>
      <c r="DOB61" s="1452"/>
      <c r="DOC61" s="1452"/>
      <c r="DOD61" s="1452"/>
      <c r="DOE61" s="1452"/>
      <c r="DOF61" s="1452"/>
      <c r="DOG61" s="1452"/>
      <c r="DOH61" s="1452"/>
      <c r="DOI61" s="1452"/>
      <c r="DOJ61" s="1452"/>
      <c r="DOK61" s="1452"/>
      <c r="DOL61" s="1452"/>
      <c r="DOM61" s="1452"/>
      <c r="DON61" s="1452"/>
      <c r="DOO61" s="1452"/>
      <c r="DOP61" s="1452"/>
      <c r="DOQ61" s="1452"/>
      <c r="DOR61" s="1452"/>
      <c r="DOS61" s="1452"/>
      <c r="DOT61" s="1452"/>
      <c r="DOU61" s="1452"/>
      <c r="DOV61" s="1452"/>
      <c r="DOW61" s="1452"/>
      <c r="DOX61" s="1452"/>
      <c r="DOY61" s="1452"/>
      <c r="DOZ61" s="1452"/>
      <c r="DPA61" s="1452"/>
      <c r="DPB61" s="1452"/>
      <c r="DPC61" s="1452"/>
      <c r="DPD61" s="1452"/>
      <c r="DPE61" s="1452"/>
      <c r="DPF61" s="1452"/>
      <c r="DPG61" s="1452"/>
      <c r="DPH61" s="1452"/>
      <c r="DPI61" s="1452"/>
      <c r="DPJ61" s="1452"/>
      <c r="DPK61" s="1452"/>
      <c r="DPL61" s="1452"/>
      <c r="DPM61" s="1452"/>
      <c r="DPN61" s="1452"/>
      <c r="DPO61" s="1452"/>
      <c r="DPP61" s="1452"/>
      <c r="DPQ61" s="1452"/>
      <c r="DPR61" s="1452"/>
      <c r="DPS61" s="1452"/>
      <c r="DPT61" s="1452"/>
      <c r="DPU61" s="1452"/>
      <c r="DPV61" s="1452"/>
      <c r="DPW61" s="1452"/>
      <c r="DPX61" s="1452"/>
      <c r="DPY61" s="1452"/>
      <c r="DPZ61" s="1452"/>
      <c r="DQA61" s="1452"/>
      <c r="DQB61" s="1452"/>
      <c r="DQC61" s="1452"/>
      <c r="DQD61" s="1452"/>
      <c r="DQE61" s="1452"/>
      <c r="DQF61" s="1452"/>
      <c r="DQG61" s="1452"/>
      <c r="DQH61" s="1452"/>
      <c r="DQI61" s="1452"/>
      <c r="DQJ61" s="1452"/>
      <c r="DQK61" s="1452"/>
      <c r="DQL61" s="1452"/>
      <c r="DQM61" s="1452"/>
      <c r="DQN61" s="1452"/>
      <c r="DQO61" s="1452"/>
      <c r="DQP61" s="1452"/>
      <c r="DQQ61" s="1452"/>
      <c r="DQR61" s="1452"/>
      <c r="DQS61" s="1452"/>
      <c r="DQT61" s="1452"/>
      <c r="DQU61" s="1452"/>
      <c r="DQV61" s="1452"/>
      <c r="DQW61" s="1452"/>
      <c r="DQX61" s="1452"/>
      <c r="DQY61" s="1452"/>
      <c r="DQZ61" s="1452"/>
      <c r="DRA61" s="1452"/>
      <c r="DRB61" s="1452"/>
      <c r="DRC61" s="1452"/>
      <c r="DRD61" s="1452"/>
      <c r="DRE61" s="1452"/>
      <c r="DRF61" s="1452"/>
      <c r="DRG61" s="1452"/>
      <c r="DRH61" s="1452"/>
      <c r="DRI61" s="1452"/>
      <c r="DRJ61" s="1452"/>
      <c r="DRK61" s="1452"/>
      <c r="DRL61" s="1452"/>
      <c r="DRM61" s="1452"/>
      <c r="DRN61" s="1452"/>
      <c r="DRO61" s="1452"/>
      <c r="DRP61" s="1452"/>
      <c r="DRQ61" s="1452"/>
      <c r="DRR61" s="1452"/>
      <c r="DRS61" s="1452"/>
      <c r="DRT61" s="1452"/>
      <c r="DRU61" s="1452"/>
      <c r="DRV61" s="1452"/>
      <c r="DRW61" s="1452"/>
      <c r="DRX61" s="1452"/>
      <c r="DRY61" s="1452"/>
      <c r="DRZ61" s="1452"/>
      <c r="DSA61" s="1452"/>
      <c r="DSB61" s="1452"/>
      <c r="DSC61" s="1452"/>
      <c r="DSD61" s="1452"/>
      <c r="DSE61" s="1452"/>
      <c r="DSF61" s="1452"/>
      <c r="DSG61" s="1452"/>
      <c r="DSH61" s="1452"/>
      <c r="DSI61" s="1452"/>
      <c r="DSJ61" s="1452"/>
      <c r="DSK61" s="1452"/>
      <c r="DSL61" s="1452"/>
      <c r="DSM61" s="1452"/>
      <c r="DSN61" s="1452"/>
      <c r="DSO61" s="1452"/>
      <c r="DSP61" s="1452"/>
      <c r="DSQ61" s="1452"/>
      <c r="DSR61" s="1452"/>
      <c r="DSS61" s="1452"/>
      <c r="DST61" s="1452"/>
      <c r="DSU61" s="1452"/>
      <c r="DSV61" s="1452"/>
      <c r="DSW61" s="1452"/>
      <c r="DSX61" s="1452"/>
      <c r="DSY61" s="1452"/>
      <c r="DSZ61" s="1452"/>
      <c r="DTA61" s="1452"/>
      <c r="DTB61" s="1452"/>
      <c r="DTC61" s="1452"/>
      <c r="DTD61" s="1452"/>
      <c r="DTE61" s="1452"/>
      <c r="DTF61" s="1452"/>
      <c r="DTG61" s="1452"/>
      <c r="DTH61" s="1452"/>
      <c r="DTI61" s="1452"/>
      <c r="DTJ61" s="1452"/>
      <c r="DTK61" s="1452"/>
      <c r="DTL61" s="1452"/>
      <c r="DTM61" s="1452"/>
      <c r="DTN61" s="1452"/>
      <c r="DTO61" s="1452"/>
      <c r="DTP61" s="1452"/>
      <c r="DTQ61" s="1452"/>
      <c r="DTR61" s="1452"/>
      <c r="DTS61" s="1452"/>
      <c r="DTT61" s="1452"/>
      <c r="DTU61" s="1452"/>
      <c r="DTV61" s="1452"/>
      <c r="DTW61" s="1452"/>
      <c r="DTX61" s="1452"/>
      <c r="DTY61" s="1452"/>
      <c r="DTZ61" s="1452"/>
      <c r="DUA61" s="1452"/>
      <c r="DUB61" s="1452"/>
      <c r="DUC61" s="1452"/>
      <c r="DUD61" s="1452"/>
      <c r="DUE61" s="1452"/>
      <c r="DUF61" s="1452"/>
      <c r="DUG61" s="1452"/>
      <c r="DUH61" s="1452"/>
      <c r="DUI61" s="1452"/>
      <c r="DUJ61" s="1452"/>
      <c r="DUK61" s="1452"/>
      <c r="DUL61" s="1452"/>
      <c r="DUM61" s="1452"/>
      <c r="DUN61" s="1452"/>
      <c r="DUO61" s="1452"/>
      <c r="DUP61" s="1452"/>
      <c r="DUQ61" s="1452"/>
      <c r="DUR61" s="1452"/>
      <c r="DUS61" s="1452"/>
      <c r="DUT61" s="1452"/>
      <c r="DUU61" s="1452"/>
      <c r="DUV61" s="1452"/>
      <c r="DUW61" s="1452"/>
      <c r="DUX61" s="1452"/>
      <c r="DUY61" s="1452"/>
      <c r="DUZ61" s="1452"/>
      <c r="DVA61" s="1452"/>
      <c r="DVB61" s="1452"/>
      <c r="DVC61" s="1452"/>
      <c r="DVD61" s="1452"/>
      <c r="DVE61" s="1452"/>
      <c r="DVF61" s="1452"/>
      <c r="DVG61" s="1452"/>
      <c r="DVH61" s="1452"/>
      <c r="DVI61" s="1452"/>
      <c r="DVJ61" s="1452"/>
      <c r="DVK61" s="1452"/>
      <c r="DVL61" s="1452"/>
      <c r="DVM61" s="1452"/>
      <c r="DVN61" s="1452"/>
      <c r="DVO61" s="1452"/>
      <c r="DVP61" s="1452"/>
      <c r="DVQ61" s="1452"/>
      <c r="DVR61" s="1452"/>
      <c r="DVS61" s="1452"/>
      <c r="DVT61" s="1452"/>
      <c r="DVU61" s="1452"/>
      <c r="DVV61" s="1452"/>
      <c r="DVW61" s="1452"/>
      <c r="DVX61" s="1452"/>
      <c r="DVY61" s="1452"/>
      <c r="DVZ61" s="1452"/>
      <c r="DWA61" s="1452"/>
      <c r="DWB61" s="1452"/>
      <c r="DWC61" s="1452"/>
      <c r="DWD61" s="1452"/>
      <c r="DWE61" s="1452"/>
      <c r="DWF61" s="1452"/>
      <c r="DWG61" s="1452"/>
      <c r="DWH61" s="1452"/>
      <c r="DWI61" s="1452"/>
      <c r="DWJ61" s="1452"/>
      <c r="DWK61" s="1452"/>
      <c r="DWL61" s="1452"/>
      <c r="DWM61" s="1452"/>
      <c r="DWN61" s="1452"/>
      <c r="DWO61" s="1452"/>
      <c r="DWP61" s="1452"/>
      <c r="DWQ61" s="1452"/>
      <c r="DWR61" s="1452"/>
      <c r="DWS61" s="1452"/>
      <c r="DWT61" s="1452"/>
      <c r="DWU61" s="1452"/>
      <c r="DWV61" s="1452"/>
      <c r="DWW61" s="1452"/>
      <c r="DWX61" s="1452"/>
      <c r="DWY61" s="1452"/>
      <c r="DWZ61" s="1452"/>
      <c r="DXA61" s="1452"/>
      <c r="DXB61" s="1452"/>
      <c r="DXC61" s="1452"/>
      <c r="DXD61" s="1452"/>
      <c r="DXE61" s="1452"/>
      <c r="DXF61" s="1452"/>
      <c r="DXG61" s="1452"/>
      <c r="DXH61" s="1452"/>
      <c r="DXI61" s="1452"/>
      <c r="DXJ61" s="1452"/>
      <c r="DXK61" s="1452"/>
      <c r="DXL61" s="1452"/>
      <c r="DXM61" s="1452"/>
      <c r="DXN61" s="1452"/>
      <c r="DXO61" s="1452"/>
      <c r="DXP61" s="1452"/>
      <c r="DXQ61" s="1452"/>
      <c r="DXR61" s="1452"/>
      <c r="DXS61" s="1452"/>
      <c r="DXT61" s="1452"/>
      <c r="DXU61" s="1452"/>
      <c r="DXV61" s="1452"/>
      <c r="DXW61" s="1452"/>
      <c r="DXX61" s="1452"/>
      <c r="DXY61" s="1452"/>
      <c r="DXZ61" s="1452"/>
      <c r="DYA61" s="1452"/>
      <c r="DYB61" s="1452"/>
      <c r="DYC61" s="1452"/>
      <c r="DYD61" s="1452"/>
      <c r="DYE61" s="1452"/>
      <c r="DYF61" s="1452"/>
      <c r="DYG61" s="1452"/>
      <c r="DYH61" s="1452"/>
      <c r="DYI61" s="1452"/>
      <c r="DYJ61" s="1452"/>
      <c r="DYK61" s="1452"/>
      <c r="DYL61" s="1452"/>
      <c r="DYM61" s="1452"/>
      <c r="DYN61" s="1452"/>
      <c r="DYO61" s="1452"/>
      <c r="DYP61" s="1452"/>
      <c r="DYQ61" s="1452"/>
      <c r="DYR61" s="1452"/>
      <c r="DYS61" s="1452"/>
      <c r="DYT61" s="1452"/>
      <c r="DYU61" s="1452"/>
      <c r="DYV61" s="1452"/>
      <c r="DYW61" s="1452"/>
      <c r="DYX61" s="1452"/>
      <c r="DYY61" s="1452"/>
      <c r="DYZ61" s="1452"/>
      <c r="DZA61" s="1452"/>
      <c r="DZB61" s="1452"/>
      <c r="DZC61" s="1452"/>
      <c r="DZD61" s="1452"/>
      <c r="DZE61" s="1452"/>
      <c r="DZF61" s="1452"/>
      <c r="DZG61" s="1452"/>
      <c r="DZH61" s="1452"/>
      <c r="DZI61" s="1452"/>
      <c r="DZJ61" s="1452"/>
      <c r="DZK61" s="1452"/>
      <c r="DZL61" s="1452"/>
      <c r="DZM61" s="1452"/>
      <c r="DZN61" s="1452"/>
      <c r="DZO61" s="1452"/>
      <c r="DZP61" s="1452"/>
      <c r="DZQ61" s="1452"/>
      <c r="DZR61" s="1452"/>
      <c r="DZS61" s="1452"/>
      <c r="DZT61" s="1452"/>
      <c r="DZU61" s="1452"/>
      <c r="DZV61" s="1452"/>
      <c r="DZW61" s="1452"/>
      <c r="DZX61" s="1452"/>
      <c r="DZY61" s="1452"/>
      <c r="DZZ61" s="1452"/>
      <c r="EAA61" s="1452"/>
      <c r="EAB61" s="1452"/>
      <c r="EAC61" s="1452"/>
      <c r="EAD61" s="1452"/>
      <c r="EAE61" s="1452"/>
      <c r="EAF61" s="1452"/>
      <c r="EAG61" s="1452"/>
      <c r="EAH61" s="1452"/>
      <c r="EAI61" s="1452"/>
      <c r="EAJ61" s="1452"/>
      <c r="EAK61" s="1452"/>
      <c r="EAL61" s="1452"/>
      <c r="EAM61" s="1452"/>
      <c r="EAN61" s="1452"/>
      <c r="EAO61" s="1452"/>
      <c r="EAP61" s="1452"/>
      <c r="EAQ61" s="1452"/>
      <c r="EAR61" s="1452"/>
      <c r="EAS61" s="1452"/>
      <c r="EAT61" s="1452"/>
      <c r="EAU61" s="1452"/>
      <c r="EAV61" s="1452"/>
      <c r="EAW61" s="1452"/>
      <c r="EAX61" s="1452"/>
      <c r="EAY61" s="1452"/>
      <c r="EAZ61" s="1452"/>
      <c r="EBA61" s="1452"/>
      <c r="EBB61" s="1452"/>
      <c r="EBC61" s="1452"/>
      <c r="EBD61" s="1452"/>
      <c r="EBE61" s="1452"/>
      <c r="EBF61" s="1452"/>
      <c r="EBG61" s="1452"/>
      <c r="EBH61" s="1452"/>
      <c r="EBI61" s="1452"/>
      <c r="EBJ61" s="1452"/>
      <c r="EBK61" s="1452"/>
      <c r="EBL61" s="1452"/>
      <c r="EBM61" s="1452"/>
      <c r="EBN61" s="1452"/>
      <c r="EBO61" s="1452"/>
      <c r="EBP61" s="1452"/>
      <c r="EBQ61" s="1452"/>
      <c r="EBR61" s="1452"/>
      <c r="EBS61" s="1452"/>
      <c r="EBT61" s="1452"/>
      <c r="EBU61" s="1452"/>
      <c r="EBV61" s="1452"/>
      <c r="EBW61" s="1452"/>
      <c r="EBX61" s="1452"/>
      <c r="EBY61" s="1452"/>
      <c r="EBZ61" s="1452"/>
      <c r="ECA61" s="1452"/>
      <c r="ECB61" s="1452"/>
      <c r="ECC61" s="1452"/>
      <c r="ECD61" s="1452"/>
      <c r="ECE61" s="1452"/>
      <c r="ECF61" s="1452"/>
      <c r="ECG61" s="1452"/>
      <c r="ECH61" s="1452"/>
      <c r="ECI61" s="1452"/>
      <c r="ECJ61" s="1452"/>
      <c r="ECK61" s="1452"/>
      <c r="ECL61" s="1452"/>
      <c r="ECM61" s="1452"/>
      <c r="ECN61" s="1452"/>
      <c r="ECO61" s="1452"/>
      <c r="ECP61" s="1452"/>
      <c r="ECQ61" s="1452"/>
      <c r="ECR61" s="1452"/>
      <c r="ECS61" s="1452"/>
      <c r="ECT61" s="1452"/>
      <c r="ECU61" s="1452"/>
      <c r="ECV61" s="1452"/>
      <c r="ECW61" s="1452"/>
      <c r="ECX61" s="1452"/>
      <c r="ECY61" s="1452"/>
      <c r="ECZ61" s="1452"/>
      <c r="EDA61" s="1452"/>
      <c r="EDB61" s="1452"/>
      <c r="EDC61" s="1452"/>
      <c r="EDD61" s="1452"/>
      <c r="EDE61" s="1452"/>
      <c r="EDF61" s="1452"/>
      <c r="EDG61" s="1452"/>
      <c r="EDH61" s="1452"/>
      <c r="EDI61" s="1452"/>
      <c r="EDJ61" s="1452"/>
      <c r="EDK61" s="1452"/>
      <c r="EDL61" s="1452"/>
      <c r="EDM61" s="1452"/>
      <c r="EDN61" s="1452"/>
      <c r="EDO61" s="1452"/>
      <c r="EDP61" s="1452"/>
      <c r="EDQ61" s="1452"/>
      <c r="EDR61" s="1452"/>
      <c r="EDS61" s="1452"/>
      <c r="EDT61" s="1452"/>
      <c r="EDU61" s="1452"/>
      <c r="EDV61" s="1452"/>
      <c r="EDW61" s="1452"/>
      <c r="EDX61" s="1452"/>
      <c r="EDY61" s="1452"/>
      <c r="EDZ61" s="1452"/>
      <c r="EEA61" s="1452"/>
      <c r="EEB61" s="1452"/>
      <c r="EEC61" s="1452"/>
      <c r="EED61" s="1452"/>
      <c r="EEE61" s="1452"/>
      <c r="EEF61" s="1452"/>
      <c r="EEG61" s="1452"/>
      <c r="EEH61" s="1452"/>
      <c r="EEI61" s="1452"/>
      <c r="EEJ61" s="1452"/>
      <c r="EEK61" s="1452"/>
      <c r="EEL61" s="1452"/>
      <c r="EEM61" s="1452"/>
      <c r="EEN61" s="1452"/>
      <c r="EEO61" s="1452"/>
      <c r="EEP61" s="1452"/>
      <c r="EEQ61" s="1452"/>
      <c r="EER61" s="1452"/>
      <c r="EES61" s="1452"/>
      <c r="EET61" s="1452"/>
      <c r="EEU61" s="1452"/>
      <c r="EEV61" s="1452"/>
      <c r="EEW61" s="1452"/>
      <c r="EEX61" s="1452"/>
      <c r="EEY61" s="1452"/>
      <c r="EEZ61" s="1452"/>
      <c r="EFA61" s="1452"/>
      <c r="EFB61" s="1452"/>
      <c r="EFC61" s="1452"/>
      <c r="EFD61" s="1452"/>
      <c r="EFE61" s="1452"/>
      <c r="EFF61" s="1452"/>
      <c r="EFG61" s="1452"/>
      <c r="EFH61" s="1452"/>
      <c r="EFI61" s="1452"/>
      <c r="EFJ61" s="1452"/>
      <c r="EFK61" s="1452"/>
      <c r="EFL61" s="1452"/>
      <c r="EFM61" s="1452"/>
      <c r="EFN61" s="1452"/>
      <c r="EFO61" s="1452"/>
      <c r="EFP61" s="1452"/>
      <c r="EFQ61" s="1452"/>
      <c r="EFR61" s="1452"/>
      <c r="EFS61" s="1452"/>
      <c r="EFT61" s="1452"/>
      <c r="EFU61" s="1452"/>
      <c r="EFV61" s="1452"/>
      <c r="EFW61" s="1452"/>
      <c r="EFX61" s="1452"/>
      <c r="EFY61" s="1452"/>
      <c r="EFZ61" s="1452"/>
      <c r="EGA61" s="1452"/>
      <c r="EGB61" s="1452"/>
      <c r="EGC61" s="1452"/>
      <c r="EGD61" s="1452"/>
      <c r="EGE61" s="1452"/>
      <c r="EGF61" s="1452"/>
      <c r="EGG61" s="1452"/>
      <c r="EGH61" s="1452"/>
      <c r="EGI61" s="1452"/>
      <c r="EGJ61" s="1452"/>
      <c r="EGK61" s="1452"/>
      <c r="EGL61" s="1452"/>
      <c r="EGM61" s="1452"/>
      <c r="EGN61" s="1452"/>
      <c r="EGO61" s="1452"/>
      <c r="EGP61" s="1452"/>
      <c r="EGQ61" s="1452"/>
      <c r="EGR61" s="1452"/>
      <c r="EGS61" s="1452"/>
      <c r="EGT61" s="1452"/>
      <c r="EGU61" s="1452"/>
      <c r="EGV61" s="1452"/>
      <c r="EGW61" s="1452"/>
      <c r="EGX61" s="1452"/>
      <c r="EGY61" s="1452"/>
      <c r="EGZ61" s="1452"/>
      <c r="EHA61" s="1452"/>
      <c r="EHB61" s="1452"/>
      <c r="EHC61" s="1452"/>
      <c r="EHD61" s="1452"/>
      <c r="EHE61" s="1452"/>
      <c r="EHF61" s="1452"/>
      <c r="EHG61" s="1452"/>
      <c r="EHH61" s="1452"/>
      <c r="EHI61" s="1452"/>
      <c r="EHJ61" s="1452"/>
      <c r="EHK61" s="1452"/>
      <c r="EHL61" s="1452"/>
      <c r="EHM61" s="1452"/>
      <c r="EHN61" s="1452"/>
      <c r="EHO61" s="1452"/>
      <c r="EHP61" s="1452"/>
      <c r="EHQ61" s="1452"/>
      <c r="EHR61" s="1452"/>
      <c r="EHS61" s="1452"/>
      <c r="EHT61" s="1452"/>
      <c r="EHU61" s="1452"/>
      <c r="EHV61" s="1452"/>
      <c r="EHW61" s="1452"/>
      <c r="EHX61" s="1452"/>
      <c r="EHY61" s="1452"/>
      <c r="EHZ61" s="1452"/>
      <c r="EIA61" s="1452"/>
      <c r="EIB61" s="1452"/>
      <c r="EIC61" s="1452"/>
      <c r="EID61" s="1452"/>
      <c r="EIE61" s="1452"/>
      <c r="EIF61" s="1452"/>
      <c r="EIG61" s="1452"/>
      <c r="EIH61" s="1452"/>
      <c r="EII61" s="1452"/>
      <c r="EIJ61" s="1452"/>
      <c r="EIK61" s="1452"/>
      <c r="EIL61" s="1452"/>
      <c r="EIM61" s="1452"/>
      <c r="EIN61" s="1452"/>
      <c r="EIO61" s="1452"/>
      <c r="EIP61" s="1452"/>
      <c r="EIQ61" s="1452"/>
      <c r="EIR61" s="1452"/>
      <c r="EIS61" s="1452"/>
      <c r="EIT61" s="1452"/>
      <c r="EIU61" s="1452"/>
      <c r="EIV61" s="1452"/>
      <c r="EIW61" s="1452"/>
      <c r="EIX61" s="1452"/>
      <c r="EIY61" s="1452"/>
      <c r="EIZ61" s="1452"/>
      <c r="EJA61" s="1452"/>
      <c r="EJB61" s="1452"/>
      <c r="EJC61" s="1452"/>
      <c r="EJD61" s="1452"/>
      <c r="EJE61" s="1452"/>
      <c r="EJF61" s="1452"/>
      <c r="EJG61" s="1452"/>
      <c r="EJH61" s="1452"/>
      <c r="EJI61" s="1452"/>
      <c r="EJJ61" s="1452"/>
      <c r="EJK61" s="1452"/>
      <c r="EJL61" s="1452"/>
      <c r="EJM61" s="1452"/>
      <c r="EJN61" s="1452"/>
      <c r="EJO61" s="1452"/>
      <c r="EJP61" s="1452"/>
      <c r="EJQ61" s="1452"/>
      <c r="EJR61" s="1452"/>
      <c r="EJS61" s="1452"/>
      <c r="EJT61" s="1452"/>
      <c r="EJU61" s="1452"/>
      <c r="EJV61" s="1452"/>
      <c r="EJW61" s="1452"/>
      <c r="EJX61" s="1452"/>
      <c r="EJY61" s="1452"/>
      <c r="EJZ61" s="1452"/>
      <c r="EKA61" s="1452"/>
      <c r="EKB61" s="1452"/>
      <c r="EKC61" s="1452"/>
      <c r="EKD61" s="1452"/>
      <c r="EKE61" s="1452"/>
      <c r="EKF61" s="1452"/>
      <c r="EKG61" s="1452"/>
      <c r="EKH61" s="1452"/>
      <c r="EKI61" s="1452"/>
      <c r="EKJ61" s="1452"/>
      <c r="EKK61" s="1452"/>
      <c r="EKL61" s="1452"/>
      <c r="EKM61" s="1452"/>
      <c r="EKN61" s="1452"/>
      <c r="EKO61" s="1452"/>
      <c r="EKP61" s="1452"/>
      <c r="EKQ61" s="1452"/>
      <c r="EKR61" s="1452"/>
      <c r="EKS61" s="1452"/>
      <c r="EKT61" s="1452"/>
      <c r="EKU61" s="1452"/>
      <c r="EKV61" s="1452"/>
      <c r="EKW61" s="1452"/>
      <c r="EKX61" s="1452"/>
      <c r="EKY61" s="1452"/>
      <c r="EKZ61" s="1452"/>
      <c r="ELA61" s="1452"/>
      <c r="ELB61" s="1452"/>
      <c r="ELC61" s="1452"/>
      <c r="ELD61" s="1452"/>
      <c r="ELE61" s="1452"/>
      <c r="ELF61" s="1452"/>
      <c r="ELG61" s="1452"/>
      <c r="ELH61" s="1452"/>
      <c r="ELI61" s="1452"/>
      <c r="ELJ61" s="1452"/>
      <c r="ELK61" s="1452"/>
      <c r="ELL61" s="1452"/>
      <c r="ELM61" s="1452"/>
      <c r="ELN61" s="1452"/>
      <c r="ELO61" s="1452"/>
      <c r="ELP61" s="1452"/>
      <c r="ELQ61" s="1452"/>
      <c r="ELR61" s="1452"/>
      <c r="ELS61" s="1452"/>
      <c r="ELT61" s="1452"/>
      <c r="ELU61" s="1452"/>
      <c r="ELV61" s="1452"/>
      <c r="ELW61" s="1452"/>
      <c r="ELX61" s="1452"/>
      <c r="ELY61" s="1452"/>
      <c r="ELZ61" s="1452"/>
      <c r="EMA61" s="1452"/>
      <c r="EMB61" s="1452"/>
      <c r="EMC61" s="1452"/>
      <c r="EMD61" s="1452"/>
      <c r="EME61" s="1452"/>
      <c r="EMF61" s="1452"/>
      <c r="EMG61" s="1452"/>
      <c r="EMH61" s="1452"/>
      <c r="EMI61" s="1452"/>
      <c r="EMJ61" s="1452"/>
      <c r="EMK61" s="1452"/>
      <c r="EML61" s="1452"/>
      <c r="EMM61" s="1452"/>
      <c r="EMN61" s="1452"/>
      <c r="EMO61" s="1452"/>
      <c r="EMP61" s="1452"/>
      <c r="EMQ61" s="1452"/>
      <c r="EMR61" s="1452"/>
      <c r="EMS61" s="1452"/>
      <c r="EMT61" s="1452"/>
      <c r="EMU61" s="1452"/>
      <c r="EMV61" s="1452"/>
      <c r="EMW61" s="1452"/>
      <c r="EMX61" s="1452"/>
      <c r="EMY61" s="1452"/>
      <c r="EMZ61" s="1452"/>
      <c r="ENA61" s="1452"/>
      <c r="ENB61" s="1452"/>
      <c r="ENC61" s="1452"/>
      <c r="END61" s="1452"/>
      <c r="ENE61" s="1452"/>
      <c r="ENF61" s="1452"/>
      <c r="ENG61" s="1452"/>
      <c r="ENH61" s="1452"/>
      <c r="ENI61" s="1452"/>
      <c r="ENJ61" s="1452"/>
      <c r="ENK61" s="1452"/>
      <c r="ENL61" s="1452"/>
      <c r="ENM61" s="1452"/>
      <c r="ENN61" s="1452"/>
      <c r="ENO61" s="1452"/>
      <c r="ENP61" s="1452"/>
      <c r="ENQ61" s="1452"/>
      <c r="ENR61" s="1452"/>
      <c r="ENS61" s="1452"/>
      <c r="ENT61" s="1452"/>
      <c r="ENU61" s="1452"/>
      <c r="ENV61" s="1452"/>
      <c r="ENW61" s="1452"/>
      <c r="ENX61" s="1452"/>
      <c r="ENY61" s="1452"/>
      <c r="ENZ61" s="1452"/>
      <c r="EOA61" s="1452"/>
      <c r="EOB61" s="1452"/>
      <c r="EOC61" s="1452"/>
      <c r="EOD61" s="1452"/>
      <c r="EOE61" s="1452"/>
      <c r="EOF61" s="1452"/>
      <c r="EOG61" s="1452"/>
      <c r="EOH61" s="1452"/>
      <c r="EOI61" s="1452"/>
      <c r="EOJ61" s="1452"/>
      <c r="EOK61" s="1452"/>
      <c r="EOL61" s="1452"/>
      <c r="EOM61" s="1452"/>
      <c r="EON61" s="1452"/>
      <c r="EOO61" s="1452"/>
      <c r="EOP61" s="1452"/>
      <c r="EOQ61" s="1452"/>
      <c r="EOR61" s="1452"/>
      <c r="EOS61" s="1452"/>
      <c r="EOT61" s="1452"/>
      <c r="EOU61" s="1452"/>
      <c r="EOV61" s="1452"/>
      <c r="EOW61" s="1452"/>
      <c r="EOX61" s="1452"/>
      <c r="EOY61" s="1452"/>
      <c r="EOZ61" s="1452"/>
      <c r="EPA61" s="1452"/>
      <c r="EPB61" s="1452"/>
      <c r="EPC61" s="1452"/>
      <c r="EPD61" s="1452"/>
      <c r="EPE61" s="1452"/>
      <c r="EPF61" s="1452"/>
      <c r="EPG61" s="1452"/>
      <c r="EPH61" s="1452"/>
      <c r="EPI61" s="1452"/>
      <c r="EPJ61" s="1452"/>
      <c r="EPK61" s="1452"/>
      <c r="EPL61" s="1452"/>
      <c r="EPM61" s="1452"/>
      <c r="EPN61" s="1452"/>
      <c r="EPO61" s="1452"/>
      <c r="EPP61" s="1452"/>
      <c r="EPQ61" s="1452"/>
      <c r="EPR61" s="1452"/>
      <c r="EPS61" s="1452"/>
      <c r="EPT61" s="1452"/>
      <c r="EPU61" s="1452"/>
      <c r="EPV61" s="1452"/>
      <c r="EPW61" s="1452"/>
      <c r="EPX61" s="1452"/>
      <c r="EPY61" s="1452"/>
      <c r="EPZ61" s="1452"/>
      <c r="EQA61" s="1452"/>
      <c r="EQB61" s="1452"/>
      <c r="EQC61" s="1452"/>
      <c r="EQD61" s="1452"/>
      <c r="EQE61" s="1452"/>
      <c r="EQF61" s="1452"/>
      <c r="EQG61" s="1452"/>
      <c r="EQH61" s="1452"/>
      <c r="EQI61" s="1452"/>
      <c r="EQJ61" s="1452"/>
      <c r="EQK61" s="1452"/>
      <c r="EQL61" s="1452"/>
      <c r="EQM61" s="1452"/>
      <c r="EQN61" s="1452"/>
      <c r="EQO61" s="1452"/>
      <c r="EQP61" s="1452"/>
      <c r="EQQ61" s="1452"/>
      <c r="EQR61" s="1452"/>
      <c r="EQS61" s="1452"/>
      <c r="EQT61" s="1452"/>
      <c r="EQU61" s="1452"/>
      <c r="EQV61" s="1452"/>
      <c r="EQW61" s="1452"/>
      <c r="EQX61" s="1452"/>
      <c r="EQY61" s="1452"/>
      <c r="EQZ61" s="1452"/>
      <c r="ERA61" s="1452"/>
      <c r="ERB61" s="1452"/>
      <c r="ERC61" s="1452"/>
      <c r="ERD61" s="1452"/>
      <c r="ERE61" s="1452"/>
      <c r="ERF61" s="1452"/>
      <c r="ERG61" s="1452"/>
      <c r="ERH61" s="1452"/>
      <c r="ERI61" s="1452"/>
      <c r="ERJ61" s="1452"/>
      <c r="ERK61" s="1452"/>
      <c r="ERL61" s="1452"/>
      <c r="ERM61" s="1452"/>
      <c r="ERN61" s="1452"/>
      <c r="ERO61" s="1452"/>
      <c r="ERP61" s="1452"/>
      <c r="ERQ61" s="1452"/>
      <c r="ERR61" s="1452"/>
      <c r="ERS61" s="1452"/>
      <c r="ERT61" s="1452"/>
      <c r="ERU61" s="1452"/>
      <c r="ERV61" s="1452"/>
      <c r="ERW61" s="1452"/>
      <c r="ERX61" s="1452"/>
      <c r="ERY61" s="1452"/>
      <c r="ERZ61" s="1452"/>
      <c r="ESA61" s="1452"/>
      <c r="ESB61" s="1452"/>
      <c r="ESC61" s="1452"/>
      <c r="ESD61" s="1452"/>
      <c r="ESE61" s="1452"/>
      <c r="ESF61" s="1452"/>
      <c r="ESG61" s="1452"/>
      <c r="ESH61" s="1452"/>
      <c r="ESI61" s="1452"/>
      <c r="ESJ61" s="1452"/>
      <c r="ESK61" s="1452"/>
      <c r="ESL61" s="1452"/>
      <c r="ESM61" s="1452"/>
      <c r="ESN61" s="1452"/>
      <c r="ESO61" s="1452"/>
      <c r="ESP61" s="1452"/>
      <c r="ESQ61" s="1452"/>
      <c r="ESR61" s="1452"/>
      <c r="ESS61" s="1452"/>
      <c r="EST61" s="1452"/>
      <c r="ESU61" s="1452"/>
      <c r="ESV61" s="1452"/>
      <c r="ESW61" s="1452"/>
      <c r="ESX61" s="1452"/>
      <c r="ESY61" s="1452"/>
      <c r="ESZ61" s="1452"/>
      <c r="ETA61" s="1452"/>
      <c r="ETB61" s="1452"/>
      <c r="ETC61" s="1452"/>
      <c r="ETD61" s="1452"/>
      <c r="ETE61" s="1452"/>
      <c r="ETF61" s="1452"/>
      <c r="ETG61" s="1452"/>
      <c r="ETH61" s="1452"/>
      <c r="ETI61" s="1452"/>
      <c r="ETJ61" s="1452"/>
      <c r="ETK61" s="1452"/>
      <c r="ETL61" s="1452"/>
      <c r="ETM61" s="1452"/>
      <c r="ETN61" s="1452"/>
      <c r="ETO61" s="1452"/>
      <c r="ETP61" s="1452"/>
      <c r="ETQ61" s="1452"/>
      <c r="ETR61" s="1452"/>
      <c r="ETS61" s="1452"/>
      <c r="ETT61" s="1452"/>
      <c r="ETU61" s="1452"/>
      <c r="ETV61" s="1452"/>
      <c r="ETW61" s="1452"/>
      <c r="ETX61" s="1452"/>
      <c r="ETY61" s="1452"/>
      <c r="ETZ61" s="1452"/>
      <c r="EUA61" s="1452"/>
      <c r="EUB61" s="1452"/>
      <c r="EUC61" s="1452"/>
      <c r="EUD61" s="1452"/>
      <c r="EUE61" s="1452"/>
      <c r="EUF61" s="1452"/>
      <c r="EUG61" s="1452"/>
      <c r="EUH61" s="1452"/>
      <c r="EUI61" s="1452"/>
      <c r="EUJ61" s="1452"/>
      <c r="EUK61" s="1452"/>
      <c r="EUL61" s="1452"/>
      <c r="EUM61" s="1452"/>
      <c r="EUN61" s="1452"/>
      <c r="EUO61" s="1452"/>
      <c r="EUP61" s="1452"/>
      <c r="EUQ61" s="1452"/>
      <c r="EUR61" s="1452"/>
      <c r="EUS61" s="1452"/>
      <c r="EUT61" s="1452"/>
      <c r="EUU61" s="1452"/>
      <c r="EUV61" s="1452"/>
      <c r="EUW61" s="1452"/>
      <c r="EUX61" s="1452"/>
      <c r="EUY61" s="1452"/>
      <c r="EUZ61" s="1452"/>
      <c r="EVA61" s="1452"/>
      <c r="EVB61" s="1452"/>
      <c r="EVC61" s="1452"/>
      <c r="EVD61" s="1452"/>
      <c r="EVE61" s="1452"/>
      <c r="EVF61" s="1452"/>
      <c r="EVG61" s="1452"/>
      <c r="EVH61" s="1452"/>
      <c r="EVI61" s="1452"/>
      <c r="EVJ61" s="1452"/>
      <c r="EVK61" s="1452"/>
      <c r="EVL61" s="1452"/>
      <c r="EVM61" s="1452"/>
      <c r="EVN61" s="1452"/>
      <c r="EVO61" s="1452"/>
      <c r="EVP61" s="1452"/>
      <c r="EVQ61" s="1452"/>
      <c r="EVR61" s="1452"/>
      <c r="EVS61" s="1452"/>
      <c r="EVT61" s="1452"/>
      <c r="EVU61" s="1452"/>
      <c r="EVV61" s="1452"/>
      <c r="EVW61" s="1452"/>
      <c r="EVX61" s="1452"/>
      <c r="EVY61" s="1452"/>
      <c r="EVZ61" s="1452"/>
      <c r="EWA61" s="1452"/>
      <c r="EWB61" s="1452"/>
      <c r="EWC61" s="1452"/>
      <c r="EWD61" s="1452"/>
      <c r="EWE61" s="1452"/>
      <c r="EWF61" s="1452"/>
      <c r="EWG61" s="1452"/>
      <c r="EWH61" s="1452"/>
      <c r="EWI61" s="1452"/>
      <c r="EWJ61" s="1452"/>
      <c r="EWK61" s="1452"/>
      <c r="EWL61" s="1452"/>
      <c r="EWM61" s="1452"/>
      <c r="EWN61" s="1452"/>
      <c r="EWO61" s="1452"/>
      <c r="EWP61" s="1452"/>
      <c r="EWQ61" s="1452"/>
      <c r="EWR61" s="1452"/>
      <c r="EWS61" s="1452"/>
      <c r="EWT61" s="1452"/>
      <c r="EWU61" s="1452"/>
      <c r="EWV61" s="1452"/>
      <c r="EWW61" s="1452"/>
      <c r="EWX61" s="1452"/>
      <c r="EWY61" s="1452"/>
      <c r="EWZ61" s="1452"/>
      <c r="EXA61" s="1452"/>
      <c r="EXB61" s="1452"/>
      <c r="EXC61" s="1452"/>
      <c r="EXD61" s="1452"/>
      <c r="EXE61" s="1452"/>
      <c r="EXF61" s="1452"/>
      <c r="EXG61" s="1452"/>
      <c r="EXH61" s="1452"/>
      <c r="EXI61" s="1452"/>
      <c r="EXJ61" s="1452"/>
      <c r="EXK61" s="1452"/>
      <c r="EXL61" s="1452"/>
      <c r="EXM61" s="1452"/>
      <c r="EXN61" s="1452"/>
      <c r="EXO61" s="1452"/>
      <c r="EXP61" s="1452"/>
      <c r="EXQ61" s="1452"/>
      <c r="EXR61" s="1452"/>
      <c r="EXS61" s="1452"/>
      <c r="EXT61" s="1452"/>
      <c r="EXU61" s="1452"/>
      <c r="EXV61" s="1452"/>
      <c r="EXW61" s="1452"/>
      <c r="EXX61" s="1452"/>
      <c r="EXY61" s="1452"/>
      <c r="EXZ61" s="1452"/>
      <c r="EYA61" s="1452"/>
      <c r="EYB61" s="1452"/>
      <c r="EYC61" s="1452"/>
      <c r="EYD61" s="1452"/>
      <c r="EYE61" s="1452"/>
      <c r="EYF61" s="1452"/>
      <c r="EYG61" s="1452"/>
      <c r="EYH61" s="1452"/>
      <c r="EYI61" s="1452"/>
      <c r="EYJ61" s="1452"/>
      <c r="EYK61" s="1452"/>
      <c r="EYL61" s="1452"/>
      <c r="EYM61" s="1452"/>
      <c r="EYN61" s="1452"/>
      <c r="EYO61" s="1452"/>
      <c r="EYP61" s="1452"/>
      <c r="EYQ61" s="1452"/>
      <c r="EYR61" s="1452"/>
      <c r="EYS61" s="1452"/>
      <c r="EYT61" s="1452"/>
      <c r="EYU61" s="1452"/>
      <c r="EYV61" s="1452"/>
      <c r="EYW61" s="1452"/>
      <c r="EYX61" s="1452"/>
      <c r="EYY61" s="1452"/>
      <c r="EYZ61" s="1452"/>
      <c r="EZA61" s="1452"/>
      <c r="EZB61" s="1452"/>
      <c r="EZC61" s="1452"/>
      <c r="EZD61" s="1452"/>
      <c r="EZE61" s="1452"/>
      <c r="EZF61" s="1452"/>
      <c r="EZG61" s="1452"/>
      <c r="EZH61" s="1452"/>
      <c r="EZI61" s="1452"/>
      <c r="EZJ61" s="1452"/>
      <c r="EZK61" s="1452"/>
      <c r="EZL61" s="1452"/>
      <c r="EZM61" s="1452"/>
      <c r="EZN61" s="1452"/>
      <c r="EZO61" s="1452"/>
      <c r="EZP61" s="1452"/>
      <c r="EZQ61" s="1452"/>
      <c r="EZR61" s="1452"/>
      <c r="EZS61" s="1452"/>
      <c r="EZT61" s="1452"/>
      <c r="EZU61" s="1452"/>
      <c r="EZV61" s="1452"/>
      <c r="EZW61" s="1452"/>
      <c r="EZX61" s="1452"/>
      <c r="EZY61" s="1452"/>
      <c r="EZZ61" s="1452"/>
      <c r="FAA61" s="1452"/>
      <c r="FAB61" s="1452"/>
      <c r="FAC61" s="1452"/>
      <c r="FAD61" s="1452"/>
      <c r="FAE61" s="1452"/>
      <c r="FAF61" s="1452"/>
      <c r="FAG61" s="1452"/>
      <c r="FAH61" s="1452"/>
      <c r="FAI61" s="1452"/>
      <c r="FAJ61" s="1452"/>
      <c r="FAK61" s="1452"/>
      <c r="FAL61" s="1452"/>
      <c r="FAM61" s="1452"/>
      <c r="FAN61" s="1452"/>
      <c r="FAO61" s="1452"/>
      <c r="FAP61" s="1452"/>
      <c r="FAQ61" s="1452"/>
      <c r="FAR61" s="1452"/>
      <c r="FAS61" s="1452"/>
      <c r="FAT61" s="1452"/>
      <c r="FAU61" s="1452"/>
      <c r="FAV61" s="1452"/>
      <c r="FAW61" s="1452"/>
      <c r="FAX61" s="1452"/>
      <c r="FAY61" s="1452"/>
      <c r="FAZ61" s="1452"/>
      <c r="FBA61" s="1452"/>
      <c r="FBB61" s="1452"/>
      <c r="FBC61" s="1452"/>
      <c r="FBD61" s="1452"/>
      <c r="FBE61" s="1452"/>
      <c r="FBF61" s="1452"/>
      <c r="FBG61" s="1452"/>
      <c r="FBH61" s="1452"/>
      <c r="FBI61" s="1452"/>
      <c r="FBJ61" s="1452"/>
      <c r="FBK61" s="1452"/>
      <c r="FBL61" s="1452"/>
      <c r="FBM61" s="1452"/>
      <c r="FBN61" s="1452"/>
      <c r="FBO61" s="1452"/>
      <c r="FBP61" s="1452"/>
      <c r="FBQ61" s="1452"/>
      <c r="FBR61" s="1452"/>
      <c r="FBS61" s="1452"/>
      <c r="FBT61" s="1452"/>
      <c r="FBU61" s="1452"/>
      <c r="FBV61" s="1452"/>
      <c r="FBW61" s="1452"/>
      <c r="FBX61" s="1452"/>
      <c r="FBY61" s="1452"/>
      <c r="FBZ61" s="1452"/>
      <c r="FCA61" s="1452"/>
      <c r="FCB61" s="1452"/>
      <c r="FCC61" s="1452"/>
      <c r="FCD61" s="1452"/>
      <c r="FCE61" s="1452"/>
      <c r="FCF61" s="1452"/>
      <c r="FCG61" s="1452"/>
      <c r="FCH61" s="1452"/>
      <c r="FCI61" s="1452"/>
      <c r="FCJ61" s="1452"/>
      <c r="FCK61" s="1452"/>
      <c r="FCL61" s="1452"/>
      <c r="FCM61" s="1452"/>
      <c r="FCN61" s="1452"/>
      <c r="FCO61" s="1452"/>
      <c r="FCP61" s="1452"/>
      <c r="FCQ61" s="1452"/>
      <c r="FCR61" s="1452"/>
      <c r="FCS61" s="1452"/>
      <c r="FCT61" s="1452"/>
      <c r="FCU61" s="1452"/>
      <c r="FCV61" s="1452"/>
      <c r="FCW61" s="1452"/>
      <c r="FCX61" s="1452"/>
      <c r="FCY61" s="1452"/>
      <c r="FCZ61" s="1452"/>
      <c r="FDA61" s="1452"/>
      <c r="FDB61" s="1452"/>
      <c r="FDC61" s="1452"/>
      <c r="FDD61" s="1452"/>
      <c r="FDE61" s="1452"/>
      <c r="FDF61" s="1452"/>
      <c r="FDG61" s="1452"/>
      <c r="FDH61" s="1452"/>
      <c r="FDI61" s="1452"/>
      <c r="FDJ61" s="1452"/>
      <c r="FDK61" s="1452"/>
      <c r="FDL61" s="1452"/>
      <c r="FDM61" s="1452"/>
      <c r="FDN61" s="1452"/>
      <c r="FDO61" s="1452"/>
      <c r="FDP61" s="1452"/>
      <c r="FDQ61" s="1452"/>
      <c r="FDR61" s="1452"/>
      <c r="FDS61" s="1452"/>
      <c r="FDT61" s="1452"/>
      <c r="FDU61" s="1452"/>
      <c r="FDV61" s="1452"/>
      <c r="FDW61" s="1452"/>
      <c r="FDX61" s="1452"/>
      <c r="FDY61" s="1452"/>
      <c r="FDZ61" s="1452"/>
      <c r="FEA61" s="1452"/>
      <c r="FEB61" s="1452"/>
      <c r="FEC61" s="1452"/>
      <c r="FED61" s="1452"/>
      <c r="FEE61" s="1452"/>
      <c r="FEF61" s="1452"/>
      <c r="FEG61" s="1452"/>
      <c r="FEH61" s="1452"/>
      <c r="FEI61" s="1452"/>
      <c r="FEJ61" s="1452"/>
      <c r="FEK61" s="1452"/>
      <c r="FEL61" s="1452"/>
      <c r="FEM61" s="1452"/>
      <c r="FEN61" s="1452"/>
      <c r="FEO61" s="1452"/>
      <c r="FEP61" s="1452"/>
      <c r="FEQ61" s="1452"/>
      <c r="FER61" s="1452"/>
      <c r="FES61" s="1452"/>
      <c r="FET61" s="1452"/>
      <c r="FEU61" s="1452"/>
      <c r="FEV61" s="1452"/>
      <c r="FEW61" s="1452"/>
      <c r="FEX61" s="1452"/>
      <c r="FEY61" s="1452"/>
      <c r="FEZ61" s="1452"/>
      <c r="FFA61" s="1452"/>
      <c r="FFB61" s="1452"/>
      <c r="FFC61" s="1452"/>
      <c r="FFD61" s="1452"/>
      <c r="FFE61" s="1452"/>
      <c r="FFF61" s="1452"/>
      <c r="FFG61" s="1452"/>
      <c r="FFH61" s="1452"/>
      <c r="FFI61" s="1452"/>
      <c r="FFJ61" s="1452"/>
      <c r="FFK61" s="1452"/>
      <c r="FFL61" s="1452"/>
      <c r="FFM61" s="1452"/>
      <c r="FFN61" s="1452"/>
      <c r="FFO61" s="1452"/>
      <c r="FFP61" s="1452"/>
      <c r="FFQ61" s="1452"/>
      <c r="FFR61" s="1452"/>
      <c r="FFS61" s="1452"/>
      <c r="FFT61" s="1452"/>
      <c r="FFU61" s="1452"/>
      <c r="FFV61" s="1452"/>
      <c r="FFW61" s="1452"/>
      <c r="FFX61" s="1452"/>
      <c r="FFY61" s="1452"/>
      <c r="FFZ61" s="1452"/>
      <c r="FGA61" s="1452"/>
      <c r="FGB61" s="1452"/>
      <c r="FGC61" s="1452"/>
      <c r="FGD61" s="1452"/>
      <c r="FGE61" s="1452"/>
      <c r="FGF61" s="1452"/>
      <c r="FGG61" s="1452"/>
      <c r="FGH61" s="1452"/>
      <c r="FGI61" s="1452"/>
      <c r="FGJ61" s="1452"/>
      <c r="FGK61" s="1452"/>
      <c r="FGL61" s="1452"/>
      <c r="FGM61" s="1452"/>
      <c r="FGN61" s="1452"/>
      <c r="FGO61" s="1452"/>
      <c r="FGP61" s="1452"/>
      <c r="FGQ61" s="1452"/>
      <c r="FGR61" s="1452"/>
      <c r="FGS61" s="1452"/>
      <c r="FGT61" s="1452"/>
      <c r="FGU61" s="1452"/>
      <c r="FGV61" s="1452"/>
      <c r="FGW61" s="1452"/>
      <c r="FGX61" s="1452"/>
      <c r="FGY61" s="1452"/>
      <c r="FGZ61" s="1452"/>
      <c r="FHA61" s="1452"/>
      <c r="FHB61" s="1452"/>
      <c r="FHC61" s="1452"/>
      <c r="FHD61" s="1452"/>
      <c r="FHE61" s="1452"/>
      <c r="FHF61" s="1452"/>
      <c r="FHG61" s="1452"/>
      <c r="FHH61" s="1452"/>
      <c r="FHI61" s="1452"/>
      <c r="FHJ61" s="1452"/>
      <c r="FHK61" s="1452"/>
      <c r="FHL61" s="1452"/>
      <c r="FHM61" s="1452"/>
      <c r="FHN61" s="1452"/>
      <c r="FHO61" s="1452"/>
      <c r="FHP61" s="1452"/>
      <c r="FHQ61" s="1452"/>
      <c r="FHR61" s="1452"/>
      <c r="FHS61" s="1452"/>
      <c r="FHT61" s="1452"/>
      <c r="FHU61" s="1452"/>
      <c r="FHV61" s="1452"/>
      <c r="FHW61" s="1452"/>
      <c r="FHX61" s="1452"/>
      <c r="FHY61" s="1452"/>
      <c r="FHZ61" s="1452"/>
      <c r="FIA61" s="1452"/>
      <c r="FIB61" s="1452"/>
      <c r="FIC61" s="1452"/>
      <c r="FID61" s="1452"/>
      <c r="FIE61" s="1452"/>
      <c r="FIF61" s="1452"/>
      <c r="FIG61" s="1452"/>
      <c r="FIH61" s="1452"/>
      <c r="FII61" s="1452"/>
      <c r="FIJ61" s="1452"/>
      <c r="FIK61" s="1452"/>
      <c r="FIL61" s="1452"/>
      <c r="FIM61" s="1452"/>
      <c r="FIN61" s="1452"/>
      <c r="FIO61" s="1452"/>
      <c r="FIP61" s="1452"/>
      <c r="FIQ61" s="1452"/>
      <c r="FIR61" s="1452"/>
      <c r="FIS61" s="1452"/>
      <c r="FIT61" s="1452"/>
      <c r="FIU61" s="1452"/>
      <c r="FIV61" s="1452"/>
      <c r="FIW61" s="1452"/>
      <c r="FIX61" s="1452"/>
      <c r="FIY61" s="1452"/>
      <c r="FIZ61" s="1452"/>
      <c r="FJA61" s="1452"/>
      <c r="FJB61" s="1452"/>
      <c r="FJC61" s="1452"/>
      <c r="FJD61" s="1452"/>
      <c r="FJE61" s="1452"/>
      <c r="FJF61" s="1452"/>
      <c r="FJG61" s="1452"/>
      <c r="FJH61" s="1452"/>
      <c r="FJI61" s="1452"/>
      <c r="FJJ61" s="1452"/>
      <c r="FJK61" s="1452"/>
      <c r="FJL61" s="1452"/>
      <c r="FJM61" s="1452"/>
      <c r="FJN61" s="1452"/>
      <c r="FJO61" s="1452"/>
      <c r="FJP61" s="1452"/>
      <c r="FJQ61" s="1452"/>
      <c r="FJR61" s="1452"/>
      <c r="FJS61" s="1452"/>
      <c r="FJT61" s="1452"/>
      <c r="FJU61" s="1452"/>
      <c r="FJV61" s="1452"/>
      <c r="FJW61" s="1452"/>
      <c r="FJX61" s="1452"/>
      <c r="FJY61" s="1452"/>
      <c r="FJZ61" s="1452"/>
      <c r="FKA61" s="1452"/>
      <c r="FKB61" s="1452"/>
      <c r="FKC61" s="1452"/>
      <c r="FKD61" s="1452"/>
      <c r="FKE61" s="1452"/>
      <c r="FKF61" s="1452"/>
      <c r="FKG61" s="1452"/>
      <c r="FKH61" s="1452"/>
      <c r="FKI61" s="1452"/>
      <c r="FKJ61" s="1452"/>
      <c r="FKK61" s="1452"/>
      <c r="FKL61" s="1452"/>
      <c r="FKM61" s="1452"/>
      <c r="FKN61" s="1452"/>
      <c r="FKO61" s="1452"/>
      <c r="FKP61" s="1452"/>
      <c r="FKQ61" s="1452"/>
      <c r="FKR61" s="1452"/>
      <c r="FKS61" s="1452"/>
      <c r="FKT61" s="1452"/>
      <c r="FKU61" s="1452"/>
      <c r="FKV61" s="1452"/>
      <c r="FKW61" s="1452"/>
      <c r="FKX61" s="1452"/>
      <c r="FKY61" s="1452"/>
      <c r="FKZ61" s="1452"/>
      <c r="FLA61" s="1452"/>
      <c r="FLB61" s="1452"/>
      <c r="FLC61" s="1452"/>
      <c r="FLD61" s="1452"/>
      <c r="FLE61" s="1452"/>
      <c r="FLF61" s="1452"/>
      <c r="FLG61" s="1452"/>
      <c r="FLH61" s="1452"/>
      <c r="FLI61" s="1452"/>
      <c r="FLJ61" s="1452"/>
      <c r="FLK61" s="1452"/>
      <c r="FLL61" s="1452"/>
      <c r="FLM61" s="1452"/>
      <c r="FLN61" s="1452"/>
      <c r="FLO61" s="1452"/>
      <c r="FLP61" s="1452"/>
      <c r="FLQ61" s="1452"/>
      <c r="FLR61" s="1452"/>
      <c r="FLS61" s="1452"/>
      <c r="FLT61" s="1452"/>
      <c r="FLU61" s="1452"/>
      <c r="FLV61" s="1452"/>
      <c r="FLW61" s="1452"/>
      <c r="FLX61" s="1452"/>
      <c r="FLY61" s="1452"/>
      <c r="FLZ61" s="1452"/>
      <c r="FMA61" s="1452"/>
      <c r="FMB61" s="1452"/>
      <c r="FMC61" s="1452"/>
      <c r="FMD61" s="1452"/>
      <c r="FME61" s="1452"/>
      <c r="FMF61" s="1452"/>
      <c r="FMG61" s="1452"/>
      <c r="FMH61" s="1452"/>
      <c r="FMI61" s="1452"/>
      <c r="FMJ61" s="1452"/>
      <c r="FMK61" s="1452"/>
      <c r="FML61" s="1452"/>
      <c r="FMM61" s="1452"/>
      <c r="FMN61" s="1452"/>
      <c r="FMO61" s="1452"/>
      <c r="FMP61" s="1452"/>
      <c r="FMQ61" s="1452"/>
      <c r="FMR61" s="1452"/>
      <c r="FMS61" s="1452"/>
      <c r="FMT61" s="1452"/>
      <c r="FMU61" s="1452"/>
      <c r="FMV61" s="1452"/>
      <c r="FMW61" s="1452"/>
      <c r="FMX61" s="1452"/>
      <c r="FMY61" s="1452"/>
      <c r="FMZ61" s="1452"/>
      <c r="FNA61" s="1452"/>
      <c r="FNB61" s="1452"/>
      <c r="FNC61" s="1452"/>
      <c r="FND61" s="1452"/>
      <c r="FNE61" s="1452"/>
      <c r="FNF61" s="1452"/>
      <c r="FNG61" s="1452"/>
      <c r="FNH61" s="1452"/>
      <c r="FNI61" s="1452"/>
      <c r="FNJ61" s="1452"/>
      <c r="FNK61" s="1452"/>
      <c r="FNL61" s="1452"/>
      <c r="FNM61" s="1452"/>
      <c r="FNN61" s="1452"/>
      <c r="FNO61" s="1452"/>
      <c r="FNP61" s="1452"/>
      <c r="FNQ61" s="1452"/>
      <c r="FNR61" s="1452"/>
      <c r="FNS61" s="1452"/>
      <c r="FNT61" s="1452"/>
      <c r="FNU61" s="1452"/>
      <c r="FNV61" s="1452"/>
      <c r="FNW61" s="1452"/>
      <c r="FNX61" s="1452"/>
      <c r="FNY61" s="1452"/>
      <c r="FNZ61" s="1452"/>
      <c r="FOA61" s="1452"/>
      <c r="FOB61" s="1452"/>
      <c r="FOC61" s="1452"/>
      <c r="FOD61" s="1452"/>
      <c r="FOE61" s="1452"/>
      <c r="FOF61" s="1452"/>
      <c r="FOG61" s="1452"/>
      <c r="FOH61" s="1452"/>
      <c r="FOI61" s="1452"/>
      <c r="FOJ61" s="1452"/>
      <c r="FOK61" s="1452"/>
      <c r="FOL61" s="1452"/>
      <c r="FOM61" s="1452"/>
      <c r="FON61" s="1452"/>
      <c r="FOO61" s="1452"/>
      <c r="FOP61" s="1452"/>
      <c r="FOQ61" s="1452"/>
      <c r="FOR61" s="1452"/>
      <c r="FOS61" s="1452"/>
      <c r="FOT61" s="1452"/>
      <c r="FOU61" s="1452"/>
      <c r="FOV61" s="1452"/>
      <c r="FOW61" s="1452"/>
      <c r="FOX61" s="1452"/>
      <c r="FOY61" s="1452"/>
      <c r="FOZ61" s="1452"/>
      <c r="FPA61" s="1452"/>
      <c r="FPB61" s="1452"/>
      <c r="FPC61" s="1452"/>
      <c r="FPD61" s="1452"/>
      <c r="FPE61" s="1452"/>
      <c r="FPF61" s="1452"/>
      <c r="FPG61" s="1452"/>
      <c r="FPH61" s="1452"/>
      <c r="FPI61" s="1452"/>
      <c r="FPJ61" s="1452"/>
      <c r="FPK61" s="1452"/>
      <c r="FPL61" s="1452"/>
      <c r="FPM61" s="1452"/>
      <c r="FPN61" s="1452"/>
      <c r="FPO61" s="1452"/>
      <c r="FPP61" s="1452"/>
      <c r="FPQ61" s="1452"/>
      <c r="FPR61" s="1452"/>
      <c r="FPS61" s="1452"/>
      <c r="FPT61" s="1452"/>
      <c r="FPU61" s="1452"/>
      <c r="FPV61" s="1452"/>
      <c r="FPW61" s="1452"/>
      <c r="FPX61" s="1452"/>
      <c r="FPY61" s="1452"/>
      <c r="FPZ61" s="1452"/>
      <c r="FQA61" s="1452"/>
      <c r="FQB61" s="1452"/>
      <c r="FQC61" s="1452"/>
      <c r="FQD61" s="1452"/>
      <c r="FQE61" s="1452"/>
      <c r="FQF61" s="1452"/>
      <c r="FQG61" s="1452"/>
      <c r="FQH61" s="1452"/>
      <c r="FQI61" s="1452"/>
      <c r="FQJ61" s="1452"/>
      <c r="FQK61" s="1452"/>
      <c r="FQL61" s="1452"/>
      <c r="FQM61" s="1452"/>
      <c r="FQN61" s="1452"/>
      <c r="FQO61" s="1452"/>
      <c r="FQP61" s="1452"/>
      <c r="FQQ61" s="1452"/>
      <c r="FQR61" s="1452"/>
      <c r="FQS61" s="1452"/>
      <c r="FQT61" s="1452"/>
      <c r="FQU61" s="1452"/>
      <c r="FQV61" s="1452"/>
      <c r="FQW61" s="1452"/>
      <c r="FQX61" s="1452"/>
      <c r="FQY61" s="1452"/>
      <c r="FQZ61" s="1452"/>
      <c r="FRA61" s="1452"/>
      <c r="FRB61" s="1452"/>
      <c r="FRC61" s="1452"/>
      <c r="FRD61" s="1452"/>
      <c r="FRE61" s="1452"/>
      <c r="FRF61" s="1452"/>
      <c r="FRG61" s="1452"/>
      <c r="FRH61" s="1452"/>
      <c r="FRI61" s="1452"/>
      <c r="FRJ61" s="1452"/>
      <c r="FRK61" s="1452"/>
      <c r="FRL61" s="1452"/>
      <c r="FRM61" s="1452"/>
      <c r="FRN61" s="1452"/>
      <c r="FRO61" s="1452"/>
      <c r="FRP61" s="1452"/>
      <c r="FRQ61" s="1452"/>
      <c r="FRR61" s="1452"/>
      <c r="FRS61" s="1452"/>
      <c r="FRT61" s="1452"/>
      <c r="FRU61" s="1452"/>
      <c r="FRV61" s="1452"/>
      <c r="FRW61" s="1452"/>
      <c r="FRX61" s="1452"/>
      <c r="FRY61" s="1452"/>
      <c r="FRZ61" s="1452"/>
      <c r="FSA61" s="1452"/>
      <c r="FSB61" s="1452"/>
      <c r="FSC61" s="1452"/>
      <c r="FSD61" s="1452"/>
      <c r="FSE61" s="1452"/>
      <c r="FSF61" s="1452"/>
      <c r="FSG61" s="1452"/>
      <c r="FSH61" s="1452"/>
      <c r="FSI61" s="1452"/>
      <c r="FSJ61" s="1452"/>
      <c r="FSK61" s="1452"/>
      <c r="FSL61" s="1452"/>
      <c r="FSM61" s="1452"/>
      <c r="FSN61" s="1452"/>
      <c r="FSO61" s="1452"/>
      <c r="FSP61" s="1452"/>
      <c r="FSQ61" s="1452"/>
      <c r="FSR61" s="1452"/>
      <c r="FSS61" s="1452"/>
      <c r="FST61" s="1452"/>
      <c r="FSU61" s="1452"/>
      <c r="FSV61" s="1452"/>
      <c r="FSW61" s="1452"/>
      <c r="FSX61" s="1452"/>
      <c r="FSY61" s="1452"/>
      <c r="FSZ61" s="1452"/>
      <c r="FTA61" s="1452"/>
      <c r="FTB61" s="1452"/>
      <c r="FTC61" s="1452"/>
      <c r="FTD61" s="1452"/>
      <c r="FTE61" s="1452"/>
      <c r="FTF61" s="1452"/>
      <c r="FTG61" s="1452"/>
      <c r="FTH61" s="1452"/>
      <c r="FTI61" s="1452"/>
      <c r="FTJ61" s="1452"/>
      <c r="FTK61" s="1452"/>
      <c r="FTL61" s="1452"/>
      <c r="FTM61" s="1452"/>
      <c r="FTN61" s="1452"/>
      <c r="FTO61" s="1452"/>
      <c r="FTP61" s="1452"/>
      <c r="FTQ61" s="1452"/>
      <c r="FTR61" s="1452"/>
      <c r="FTS61" s="1452"/>
      <c r="FTT61" s="1452"/>
      <c r="FTU61" s="1452"/>
      <c r="FTV61" s="1452"/>
      <c r="FTW61" s="1452"/>
      <c r="FTX61" s="1452"/>
      <c r="FTY61" s="1452"/>
      <c r="FTZ61" s="1452"/>
      <c r="FUA61" s="1452"/>
      <c r="FUB61" s="1452"/>
      <c r="FUC61" s="1452"/>
      <c r="FUD61" s="1452"/>
      <c r="FUE61" s="1452"/>
      <c r="FUF61" s="1452"/>
      <c r="FUG61" s="1452"/>
      <c r="FUH61" s="1452"/>
      <c r="FUI61" s="1452"/>
      <c r="FUJ61" s="1452"/>
      <c r="FUK61" s="1452"/>
      <c r="FUL61" s="1452"/>
      <c r="FUM61" s="1452"/>
      <c r="FUN61" s="1452"/>
      <c r="FUO61" s="1452"/>
      <c r="FUP61" s="1452"/>
      <c r="FUQ61" s="1452"/>
      <c r="FUR61" s="1452"/>
      <c r="FUS61" s="1452"/>
      <c r="FUT61" s="1452"/>
      <c r="FUU61" s="1452"/>
      <c r="FUV61" s="1452"/>
      <c r="FUW61" s="1452"/>
      <c r="FUX61" s="1452"/>
      <c r="FUY61" s="1452"/>
      <c r="FUZ61" s="1452"/>
      <c r="FVA61" s="1452"/>
      <c r="FVB61" s="1452"/>
      <c r="FVC61" s="1452"/>
      <c r="FVD61" s="1452"/>
      <c r="FVE61" s="1452"/>
      <c r="FVF61" s="1452"/>
      <c r="FVG61" s="1452"/>
      <c r="FVH61" s="1452"/>
      <c r="FVI61" s="1452"/>
      <c r="FVJ61" s="1452"/>
      <c r="FVK61" s="1452"/>
      <c r="FVL61" s="1452"/>
      <c r="FVM61" s="1452"/>
      <c r="FVN61" s="1452"/>
      <c r="FVO61" s="1452"/>
      <c r="FVP61" s="1452"/>
      <c r="FVQ61" s="1452"/>
      <c r="FVR61" s="1452"/>
      <c r="FVS61" s="1452"/>
      <c r="FVT61" s="1452"/>
      <c r="FVU61" s="1452"/>
      <c r="FVV61" s="1452"/>
      <c r="FVW61" s="1452"/>
      <c r="FVX61" s="1452"/>
      <c r="FVY61" s="1452"/>
      <c r="FVZ61" s="1452"/>
      <c r="FWA61" s="1452"/>
      <c r="FWB61" s="1452"/>
      <c r="FWC61" s="1452"/>
      <c r="FWD61" s="1452"/>
      <c r="FWE61" s="1452"/>
      <c r="FWF61" s="1452"/>
      <c r="FWG61" s="1452"/>
      <c r="FWH61" s="1452"/>
      <c r="FWI61" s="1452"/>
      <c r="FWJ61" s="1452"/>
      <c r="FWK61" s="1452"/>
      <c r="FWL61" s="1452"/>
      <c r="FWM61" s="1452"/>
      <c r="FWN61" s="1452"/>
      <c r="FWO61" s="1452"/>
      <c r="FWP61" s="1452"/>
      <c r="FWQ61" s="1452"/>
      <c r="FWR61" s="1452"/>
      <c r="FWS61" s="1452"/>
      <c r="FWT61" s="1452"/>
      <c r="FWU61" s="1452"/>
      <c r="FWV61" s="1452"/>
      <c r="FWW61" s="1452"/>
      <c r="FWX61" s="1452"/>
      <c r="FWY61" s="1452"/>
      <c r="FWZ61" s="1452"/>
      <c r="FXA61" s="1452"/>
      <c r="FXB61" s="1452"/>
      <c r="FXC61" s="1452"/>
      <c r="FXD61" s="1452"/>
      <c r="FXE61" s="1452"/>
      <c r="FXF61" s="1452"/>
      <c r="FXG61" s="1452"/>
      <c r="FXH61" s="1452"/>
      <c r="FXI61" s="1452"/>
      <c r="FXJ61" s="1452"/>
      <c r="FXK61" s="1452"/>
      <c r="FXL61" s="1452"/>
      <c r="FXM61" s="1452"/>
      <c r="FXN61" s="1452"/>
      <c r="FXO61" s="1452"/>
      <c r="FXP61" s="1452"/>
      <c r="FXQ61" s="1452"/>
      <c r="FXR61" s="1452"/>
      <c r="FXS61" s="1452"/>
      <c r="FXT61" s="1452"/>
      <c r="FXU61" s="1452"/>
      <c r="FXV61" s="1452"/>
      <c r="FXW61" s="1452"/>
      <c r="FXX61" s="1452"/>
      <c r="FXY61" s="1452"/>
      <c r="FXZ61" s="1452"/>
      <c r="FYA61" s="1452"/>
      <c r="FYB61" s="1452"/>
      <c r="FYC61" s="1452"/>
      <c r="FYD61" s="1452"/>
      <c r="FYE61" s="1452"/>
      <c r="FYF61" s="1452"/>
      <c r="FYG61" s="1452"/>
      <c r="FYH61" s="1452"/>
      <c r="FYI61" s="1452"/>
      <c r="FYJ61" s="1452"/>
      <c r="FYK61" s="1452"/>
      <c r="FYL61" s="1452"/>
      <c r="FYM61" s="1452"/>
      <c r="FYN61" s="1452"/>
      <c r="FYO61" s="1452"/>
      <c r="FYP61" s="1452"/>
      <c r="FYQ61" s="1452"/>
      <c r="FYR61" s="1452"/>
      <c r="FYS61" s="1452"/>
      <c r="FYT61" s="1452"/>
      <c r="FYU61" s="1452"/>
      <c r="FYV61" s="1452"/>
      <c r="FYW61" s="1452"/>
      <c r="FYX61" s="1452"/>
      <c r="FYY61" s="1452"/>
      <c r="FYZ61" s="1452"/>
      <c r="FZA61" s="1452"/>
      <c r="FZB61" s="1452"/>
      <c r="FZC61" s="1452"/>
      <c r="FZD61" s="1452"/>
      <c r="FZE61" s="1452"/>
      <c r="FZF61" s="1452"/>
      <c r="FZG61" s="1452"/>
      <c r="FZH61" s="1452"/>
      <c r="FZI61" s="1452"/>
      <c r="FZJ61" s="1452"/>
      <c r="FZK61" s="1452"/>
      <c r="FZL61" s="1452"/>
      <c r="FZM61" s="1452"/>
      <c r="FZN61" s="1452"/>
      <c r="FZO61" s="1452"/>
      <c r="FZP61" s="1452"/>
      <c r="FZQ61" s="1452"/>
      <c r="FZR61" s="1452"/>
      <c r="FZS61" s="1452"/>
      <c r="FZT61" s="1452"/>
      <c r="FZU61" s="1452"/>
      <c r="FZV61" s="1452"/>
      <c r="FZW61" s="1452"/>
      <c r="FZX61" s="1452"/>
      <c r="FZY61" s="1452"/>
      <c r="FZZ61" s="1452"/>
      <c r="GAA61" s="1452"/>
      <c r="GAB61" s="1452"/>
      <c r="GAC61" s="1452"/>
      <c r="GAD61" s="1452"/>
      <c r="GAE61" s="1452"/>
      <c r="GAF61" s="1452"/>
      <c r="GAG61" s="1452"/>
      <c r="GAH61" s="1452"/>
      <c r="GAI61" s="1452"/>
      <c r="GAJ61" s="1452"/>
      <c r="GAK61" s="1452"/>
      <c r="GAL61" s="1452"/>
      <c r="GAM61" s="1452"/>
      <c r="GAN61" s="1452"/>
      <c r="GAO61" s="1452"/>
      <c r="GAP61" s="1452"/>
      <c r="GAQ61" s="1452"/>
      <c r="GAR61" s="1452"/>
      <c r="GAS61" s="1452"/>
      <c r="GAT61" s="1452"/>
      <c r="GAU61" s="1452"/>
      <c r="GAV61" s="1452"/>
      <c r="GAW61" s="1452"/>
      <c r="GAX61" s="1452"/>
      <c r="GAY61" s="1452"/>
      <c r="GAZ61" s="1452"/>
      <c r="GBA61" s="1452"/>
      <c r="GBB61" s="1452"/>
      <c r="GBC61" s="1452"/>
      <c r="GBD61" s="1452"/>
      <c r="GBE61" s="1452"/>
      <c r="GBF61" s="1452"/>
      <c r="GBG61" s="1452"/>
      <c r="GBH61" s="1452"/>
      <c r="GBI61" s="1452"/>
      <c r="GBJ61" s="1452"/>
      <c r="GBK61" s="1452"/>
      <c r="GBL61" s="1452"/>
      <c r="GBM61" s="1452"/>
      <c r="GBN61" s="1452"/>
      <c r="GBO61" s="1452"/>
      <c r="GBP61" s="1452"/>
      <c r="GBQ61" s="1452"/>
      <c r="GBR61" s="1452"/>
      <c r="GBS61" s="1452"/>
      <c r="GBT61" s="1452"/>
      <c r="GBU61" s="1452"/>
      <c r="GBV61" s="1452"/>
      <c r="GBW61" s="1452"/>
      <c r="GBX61" s="1452"/>
      <c r="GBY61" s="1452"/>
      <c r="GBZ61" s="1452"/>
      <c r="GCA61" s="1452"/>
      <c r="GCB61" s="1452"/>
      <c r="GCC61" s="1452"/>
      <c r="GCD61" s="1452"/>
      <c r="GCE61" s="1452"/>
      <c r="GCF61" s="1452"/>
      <c r="GCG61" s="1452"/>
      <c r="GCH61" s="1452"/>
      <c r="GCI61" s="1452"/>
      <c r="GCJ61" s="1452"/>
      <c r="GCK61" s="1452"/>
      <c r="GCL61" s="1452"/>
      <c r="GCM61" s="1452"/>
      <c r="GCN61" s="1452"/>
      <c r="GCO61" s="1452"/>
      <c r="GCP61" s="1452"/>
      <c r="GCQ61" s="1452"/>
      <c r="GCR61" s="1452"/>
      <c r="GCS61" s="1452"/>
      <c r="GCT61" s="1452"/>
      <c r="GCU61" s="1452"/>
      <c r="GCV61" s="1452"/>
      <c r="GCW61" s="1452"/>
      <c r="GCX61" s="1452"/>
      <c r="GCY61" s="1452"/>
      <c r="GCZ61" s="1452"/>
      <c r="GDA61" s="1452"/>
      <c r="GDB61" s="1452"/>
      <c r="GDC61" s="1452"/>
      <c r="GDD61" s="1452"/>
      <c r="GDE61" s="1452"/>
      <c r="GDF61" s="1452"/>
      <c r="GDG61" s="1452"/>
      <c r="GDH61" s="1452"/>
      <c r="GDI61" s="1452"/>
      <c r="GDJ61" s="1452"/>
      <c r="GDK61" s="1452"/>
      <c r="GDL61" s="1452"/>
      <c r="GDM61" s="1452"/>
      <c r="GDN61" s="1452"/>
      <c r="GDO61" s="1452"/>
      <c r="GDP61" s="1452"/>
      <c r="GDQ61" s="1452"/>
      <c r="GDR61" s="1452"/>
      <c r="GDS61" s="1452"/>
      <c r="GDT61" s="1452"/>
      <c r="GDU61" s="1452"/>
      <c r="GDV61" s="1452"/>
      <c r="GDW61" s="1452"/>
      <c r="GDX61" s="1452"/>
      <c r="GDY61" s="1452"/>
      <c r="GDZ61" s="1452"/>
      <c r="GEA61" s="1452"/>
      <c r="GEB61" s="1452"/>
      <c r="GEC61" s="1452"/>
      <c r="GED61" s="1452"/>
      <c r="GEE61" s="1452"/>
      <c r="GEF61" s="1452"/>
      <c r="GEG61" s="1452"/>
      <c r="GEH61" s="1452"/>
      <c r="GEI61" s="1452"/>
      <c r="GEJ61" s="1452"/>
      <c r="GEK61" s="1452"/>
      <c r="GEL61" s="1452"/>
      <c r="GEM61" s="1452"/>
      <c r="GEN61" s="1452"/>
      <c r="GEO61" s="1452"/>
      <c r="GEP61" s="1452"/>
      <c r="GEQ61" s="1452"/>
      <c r="GER61" s="1452"/>
      <c r="GES61" s="1452"/>
      <c r="GET61" s="1452"/>
      <c r="GEU61" s="1452"/>
      <c r="GEV61" s="1452"/>
      <c r="GEW61" s="1452"/>
      <c r="GEX61" s="1452"/>
      <c r="GEY61" s="1452"/>
      <c r="GEZ61" s="1452"/>
      <c r="GFA61" s="1452"/>
      <c r="GFB61" s="1452"/>
      <c r="GFC61" s="1452"/>
      <c r="GFD61" s="1452"/>
      <c r="GFE61" s="1452"/>
      <c r="GFF61" s="1452"/>
      <c r="GFG61" s="1452"/>
      <c r="GFH61" s="1452"/>
      <c r="GFI61" s="1452"/>
      <c r="GFJ61" s="1452"/>
      <c r="GFK61" s="1452"/>
      <c r="GFL61" s="1452"/>
      <c r="GFM61" s="1452"/>
      <c r="GFN61" s="1452"/>
      <c r="GFO61" s="1452"/>
      <c r="GFP61" s="1452"/>
      <c r="GFQ61" s="1452"/>
      <c r="GFR61" s="1452"/>
      <c r="GFS61" s="1452"/>
      <c r="GFT61" s="1452"/>
      <c r="GFU61" s="1452"/>
      <c r="GFV61" s="1452"/>
      <c r="GFW61" s="1452"/>
      <c r="GFX61" s="1452"/>
      <c r="GFY61" s="1452"/>
      <c r="GFZ61" s="1452"/>
      <c r="GGA61" s="1452"/>
      <c r="GGB61" s="1452"/>
      <c r="GGC61" s="1452"/>
      <c r="GGD61" s="1452"/>
      <c r="GGE61" s="1452"/>
      <c r="GGF61" s="1452"/>
      <c r="GGG61" s="1452"/>
      <c r="GGH61" s="1452"/>
      <c r="GGI61" s="1452"/>
      <c r="GGJ61" s="1452"/>
      <c r="GGK61" s="1452"/>
      <c r="GGL61" s="1452"/>
      <c r="GGM61" s="1452"/>
      <c r="GGN61" s="1452"/>
      <c r="GGO61" s="1452"/>
      <c r="GGP61" s="1452"/>
      <c r="GGQ61" s="1452"/>
      <c r="GGR61" s="1452"/>
      <c r="GGS61" s="1452"/>
      <c r="GGT61" s="1452"/>
      <c r="GGU61" s="1452"/>
      <c r="GGV61" s="1452"/>
      <c r="GGW61" s="1452"/>
      <c r="GGX61" s="1452"/>
      <c r="GGY61" s="1452"/>
      <c r="GGZ61" s="1452"/>
      <c r="GHA61" s="1452"/>
      <c r="GHB61" s="1452"/>
      <c r="GHC61" s="1452"/>
      <c r="GHD61" s="1452"/>
      <c r="GHE61" s="1452"/>
      <c r="GHF61" s="1452"/>
      <c r="GHG61" s="1452"/>
      <c r="GHH61" s="1452"/>
      <c r="GHI61" s="1452"/>
      <c r="GHJ61" s="1452"/>
      <c r="GHK61" s="1452"/>
      <c r="GHL61" s="1452"/>
      <c r="GHM61" s="1452"/>
      <c r="GHN61" s="1452"/>
      <c r="GHO61" s="1452"/>
      <c r="GHP61" s="1452"/>
      <c r="GHQ61" s="1452"/>
      <c r="GHR61" s="1452"/>
      <c r="GHS61" s="1452"/>
      <c r="GHT61" s="1452"/>
      <c r="GHU61" s="1452"/>
      <c r="GHV61" s="1452"/>
      <c r="GHW61" s="1452"/>
      <c r="GHX61" s="1452"/>
      <c r="GHY61" s="1452"/>
      <c r="GHZ61" s="1452"/>
      <c r="GIA61" s="1452"/>
      <c r="GIB61" s="1452"/>
      <c r="GIC61" s="1452"/>
      <c r="GID61" s="1452"/>
      <c r="GIE61" s="1452"/>
      <c r="GIF61" s="1452"/>
      <c r="GIG61" s="1452"/>
      <c r="GIH61" s="1452"/>
      <c r="GII61" s="1452"/>
      <c r="GIJ61" s="1452"/>
      <c r="GIK61" s="1452"/>
      <c r="GIL61" s="1452"/>
      <c r="GIM61" s="1452"/>
      <c r="GIN61" s="1452"/>
      <c r="GIO61" s="1452"/>
      <c r="GIP61" s="1452"/>
      <c r="GIQ61" s="1452"/>
      <c r="GIR61" s="1452"/>
      <c r="GIS61" s="1452"/>
      <c r="GIT61" s="1452"/>
      <c r="GIU61" s="1452"/>
      <c r="GIV61" s="1452"/>
      <c r="GIW61" s="1452"/>
      <c r="GIX61" s="1452"/>
      <c r="GIY61" s="1452"/>
      <c r="GIZ61" s="1452"/>
      <c r="GJA61" s="1452"/>
      <c r="GJB61" s="1452"/>
      <c r="GJC61" s="1452"/>
      <c r="GJD61" s="1452"/>
      <c r="GJE61" s="1452"/>
      <c r="GJF61" s="1452"/>
      <c r="GJG61" s="1452"/>
      <c r="GJH61" s="1452"/>
      <c r="GJI61" s="1452"/>
      <c r="GJJ61" s="1452"/>
      <c r="GJK61" s="1452"/>
      <c r="GJL61" s="1452"/>
      <c r="GJM61" s="1452"/>
      <c r="GJN61" s="1452"/>
      <c r="GJO61" s="1452"/>
      <c r="GJP61" s="1452"/>
      <c r="GJQ61" s="1452"/>
      <c r="GJR61" s="1452"/>
      <c r="GJS61" s="1452"/>
      <c r="GJT61" s="1452"/>
      <c r="GJU61" s="1452"/>
      <c r="GJV61" s="1452"/>
      <c r="GJW61" s="1452"/>
      <c r="GJX61" s="1452"/>
      <c r="GJY61" s="1452"/>
      <c r="GJZ61" s="1452"/>
      <c r="GKA61" s="1452"/>
      <c r="GKB61" s="1452"/>
      <c r="GKC61" s="1452"/>
      <c r="GKD61" s="1452"/>
      <c r="GKE61" s="1452"/>
      <c r="GKF61" s="1452"/>
      <c r="GKG61" s="1452"/>
      <c r="GKH61" s="1452"/>
      <c r="GKI61" s="1452"/>
      <c r="GKJ61" s="1452"/>
      <c r="GKK61" s="1452"/>
      <c r="GKL61" s="1452"/>
      <c r="GKM61" s="1452"/>
      <c r="GKN61" s="1452"/>
      <c r="GKO61" s="1452"/>
      <c r="GKP61" s="1452"/>
      <c r="GKQ61" s="1452"/>
      <c r="GKR61" s="1452"/>
      <c r="GKS61" s="1452"/>
      <c r="GKT61" s="1452"/>
      <c r="GKU61" s="1452"/>
      <c r="GKV61" s="1452"/>
      <c r="GKW61" s="1452"/>
      <c r="GKX61" s="1452"/>
      <c r="GKY61" s="1452"/>
      <c r="GKZ61" s="1452"/>
      <c r="GLA61" s="1452"/>
      <c r="GLB61" s="1452"/>
      <c r="GLC61" s="1452"/>
      <c r="GLD61" s="1452"/>
      <c r="GLE61" s="1452"/>
      <c r="GLF61" s="1452"/>
      <c r="GLG61" s="1452"/>
      <c r="GLH61" s="1452"/>
      <c r="GLI61" s="1452"/>
      <c r="GLJ61" s="1452"/>
      <c r="GLK61" s="1452"/>
      <c r="GLL61" s="1452"/>
      <c r="GLM61" s="1452"/>
      <c r="GLN61" s="1452"/>
      <c r="GLO61" s="1452"/>
      <c r="GLP61" s="1452"/>
      <c r="GLQ61" s="1452"/>
      <c r="GLR61" s="1452"/>
      <c r="GLS61" s="1452"/>
      <c r="GLT61" s="1452"/>
      <c r="GLU61" s="1452"/>
      <c r="GLV61" s="1452"/>
      <c r="GLW61" s="1452"/>
      <c r="GLX61" s="1452"/>
      <c r="GLY61" s="1452"/>
      <c r="GLZ61" s="1452"/>
      <c r="GMA61" s="1452"/>
      <c r="GMB61" s="1452"/>
      <c r="GMC61" s="1452"/>
      <c r="GMD61" s="1452"/>
      <c r="GME61" s="1452"/>
      <c r="GMF61" s="1452"/>
      <c r="GMG61" s="1452"/>
      <c r="GMH61" s="1452"/>
      <c r="GMI61" s="1452"/>
      <c r="GMJ61" s="1452"/>
      <c r="GMK61" s="1452"/>
      <c r="GML61" s="1452"/>
      <c r="GMM61" s="1452"/>
      <c r="GMN61" s="1452"/>
      <c r="GMO61" s="1452"/>
      <c r="GMP61" s="1452"/>
      <c r="GMQ61" s="1452"/>
      <c r="GMR61" s="1452"/>
      <c r="GMS61" s="1452"/>
      <c r="GMT61" s="1452"/>
      <c r="GMU61" s="1452"/>
      <c r="GMV61" s="1452"/>
      <c r="GMW61" s="1452"/>
      <c r="GMX61" s="1452"/>
      <c r="GMY61" s="1452"/>
      <c r="GMZ61" s="1452"/>
      <c r="GNA61" s="1452"/>
      <c r="GNB61" s="1452"/>
      <c r="GNC61" s="1452"/>
      <c r="GND61" s="1452"/>
      <c r="GNE61" s="1452"/>
      <c r="GNF61" s="1452"/>
      <c r="GNG61" s="1452"/>
      <c r="GNH61" s="1452"/>
      <c r="GNI61" s="1452"/>
      <c r="GNJ61" s="1452"/>
      <c r="GNK61" s="1452"/>
      <c r="GNL61" s="1452"/>
      <c r="GNM61" s="1452"/>
      <c r="GNN61" s="1452"/>
      <c r="GNO61" s="1452"/>
      <c r="GNP61" s="1452"/>
      <c r="GNQ61" s="1452"/>
      <c r="GNR61" s="1452"/>
      <c r="GNS61" s="1452"/>
      <c r="GNT61" s="1452"/>
      <c r="GNU61" s="1452"/>
      <c r="GNV61" s="1452"/>
      <c r="GNW61" s="1452"/>
      <c r="GNX61" s="1452"/>
      <c r="GNY61" s="1452"/>
      <c r="GNZ61" s="1452"/>
      <c r="GOA61" s="1452"/>
      <c r="GOB61" s="1452"/>
      <c r="GOC61" s="1452"/>
      <c r="GOD61" s="1452"/>
      <c r="GOE61" s="1452"/>
      <c r="GOF61" s="1452"/>
      <c r="GOG61" s="1452"/>
      <c r="GOH61" s="1452"/>
      <c r="GOI61" s="1452"/>
      <c r="GOJ61" s="1452"/>
      <c r="GOK61" s="1452"/>
      <c r="GOL61" s="1452"/>
      <c r="GOM61" s="1452"/>
      <c r="GON61" s="1452"/>
      <c r="GOO61" s="1452"/>
      <c r="GOP61" s="1452"/>
      <c r="GOQ61" s="1452"/>
      <c r="GOR61" s="1452"/>
      <c r="GOS61" s="1452"/>
      <c r="GOT61" s="1452"/>
      <c r="GOU61" s="1452"/>
      <c r="GOV61" s="1452"/>
      <c r="GOW61" s="1452"/>
      <c r="GOX61" s="1452"/>
      <c r="GOY61" s="1452"/>
      <c r="GOZ61" s="1452"/>
      <c r="GPA61" s="1452"/>
      <c r="GPB61" s="1452"/>
      <c r="GPC61" s="1452"/>
      <c r="GPD61" s="1452"/>
      <c r="GPE61" s="1452"/>
      <c r="GPF61" s="1452"/>
      <c r="GPG61" s="1452"/>
      <c r="GPH61" s="1452"/>
      <c r="GPI61" s="1452"/>
      <c r="GPJ61" s="1452"/>
      <c r="GPK61" s="1452"/>
      <c r="GPL61" s="1452"/>
      <c r="GPM61" s="1452"/>
      <c r="GPN61" s="1452"/>
      <c r="GPO61" s="1452"/>
      <c r="GPP61" s="1452"/>
      <c r="GPQ61" s="1452"/>
      <c r="GPR61" s="1452"/>
      <c r="GPS61" s="1452"/>
      <c r="GPT61" s="1452"/>
      <c r="GPU61" s="1452"/>
      <c r="GPV61" s="1452"/>
      <c r="GPW61" s="1452"/>
      <c r="GPX61" s="1452"/>
      <c r="GPY61" s="1452"/>
      <c r="GPZ61" s="1452"/>
      <c r="GQA61" s="1452"/>
      <c r="GQB61" s="1452"/>
      <c r="GQC61" s="1452"/>
      <c r="GQD61" s="1452"/>
      <c r="GQE61" s="1452"/>
      <c r="GQF61" s="1452"/>
      <c r="GQG61" s="1452"/>
      <c r="GQH61" s="1452"/>
      <c r="GQI61" s="1452"/>
      <c r="GQJ61" s="1452"/>
      <c r="GQK61" s="1452"/>
      <c r="GQL61" s="1452"/>
      <c r="GQM61" s="1452"/>
      <c r="GQN61" s="1452"/>
      <c r="GQO61" s="1452"/>
      <c r="GQP61" s="1452"/>
      <c r="GQQ61" s="1452"/>
      <c r="GQR61" s="1452"/>
      <c r="GQS61" s="1452"/>
      <c r="GQT61" s="1452"/>
      <c r="GQU61" s="1452"/>
      <c r="GQV61" s="1452"/>
      <c r="GQW61" s="1452"/>
      <c r="GQX61" s="1452"/>
      <c r="GQY61" s="1452"/>
      <c r="GQZ61" s="1452"/>
      <c r="GRA61" s="1452"/>
      <c r="GRB61" s="1452"/>
      <c r="GRC61" s="1452"/>
      <c r="GRD61" s="1452"/>
      <c r="GRE61" s="1452"/>
      <c r="GRF61" s="1452"/>
      <c r="GRG61" s="1452"/>
      <c r="GRH61" s="1452"/>
      <c r="GRI61" s="1452"/>
      <c r="GRJ61" s="1452"/>
      <c r="GRK61" s="1452"/>
      <c r="GRL61" s="1452"/>
      <c r="GRM61" s="1452"/>
      <c r="GRN61" s="1452"/>
      <c r="GRO61" s="1452"/>
      <c r="GRP61" s="1452"/>
      <c r="GRQ61" s="1452"/>
      <c r="GRR61" s="1452"/>
      <c r="GRS61" s="1452"/>
      <c r="GRT61" s="1452"/>
      <c r="GRU61" s="1452"/>
      <c r="GRV61" s="1452"/>
      <c r="GRW61" s="1452"/>
      <c r="GRX61" s="1452"/>
      <c r="GRY61" s="1452"/>
      <c r="GRZ61" s="1452"/>
      <c r="GSA61" s="1452"/>
      <c r="GSB61" s="1452"/>
      <c r="GSC61" s="1452"/>
      <c r="GSD61" s="1452"/>
      <c r="GSE61" s="1452"/>
      <c r="GSF61" s="1452"/>
      <c r="GSG61" s="1452"/>
      <c r="GSH61" s="1452"/>
      <c r="GSI61" s="1452"/>
      <c r="GSJ61" s="1452"/>
      <c r="GSK61" s="1452"/>
      <c r="GSL61" s="1452"/>
      <c r="GSM61" s="1452"/>
      <c r="GSN61" s="1452"/>
      <c r="GSO61" s="1452"/>
      <c r="GSP61" s="1452"/>
      <c r="GSQ61" s="1452"/>
      <c r="GSR61" s="1452"/>
      <c r="GSS61" s="1452"/>
      <c r="GST61" s="1452"/>
      <c r="GSU61" s="1452"/>
      <c r="GSV61" s="1452"/>
      <c r="GSW61" s="1452"/>
      <c r="GSX61" s="1452"/>
      <c r="GSY61" s="1452"/>
      <c r="GSZ61" s="1452"/>
      <c r="GTA61" s="1452"/>
      <c r="GTB61" s="1452"/>
      <c r="GTC61" s="1452"/>
      <c r="GTD61" s="1452"/>
      <c r="GTE61" s="1452"/>
      <c r="GTF61" s="1452"/>
      <c r="GTG61" s="1452"/>
      <c r="GTH61" s="1452"/>
      <c r="GTI61" s="1452"/>
      <c r="GTJ61" s="1452"/>
      <c r="GTK61" s="1452"/>
      <c r="GTL61" s="1452"/>
      <c r="GTM61" s="1452"/>
      <c r="GTN61" s="1452"/>
      <c r="GTO61" s="1452"/>
      <c r="GTP61" s="1452"/>
      <c r="GTQ61" s="1452"/>
      <c r="GTR61" s="1452"/>
      <c r="GTS61" s="1452"/>
      <c r="GTT61" s="1452"/>
      <c r="GTU61" s="1452"/>
      <c r="GTV61" s="1452"/>
      <c r="GTW61" s="1452"/>
      <c r="GTX61" s="1452"/>
      <c r="GTY61" s="1452"/>
      <c r="GTZ61" s="1452"/>
      <c r="GUA61" s="1452"/>
      <c r="GUB61" s="1452"/>
      <c r="GUC61" s="1452"/>
      <c r="GUD61" s="1452"/>
      <c r="GUE61" s="1452"/>
      <c r="GUF61" s="1452"/>
      <c r="GUG61" s="1452"/>
      <c r="GUH61" s="1452"/>
      <c r="GUI61" s="1452"/>
      <c r="GUJ61" s="1452"/>
      <c r="GUK61" s="1452"/>
      <c r="GUL61" s="1452"/>
      <c r="GUM61" s="1452"/>
      <c r="GUN61" s="1452"/>
      <c r="GUO61" s="1452"/>
      <c r="GUP61" s="1452"/>
      <c r="GUQ61" s="1452"/>
      <c r="GUR61" s="1452"/>
      <c r="GUS61" s="1452"/>
      <c r="GUT61" s="1452"/>
      <c r="GUU61" s="1452"/>
      <c r="GUV61" s="1452"/>
      <c r="GUW61" s="1452"/>
      <c r="GUX61" s="1452"/>
      <c r="GUY61" s="1452"/>
      <c r="GUZ61" s="1452"/>
      <c r="GVA61" s="1452"/>
      <c r="GVB61" s="1452"/>
      <c r="GVC61" s="1452"/>
      <c r="GVD61" s="1452"/>
      <c r="GVE61" s="1452"/>
      <c r="GVF61" s="1452"/>
      <c r="GVG61" s="1452"/>
      <c r="GVH61" s="1452"/>
      <c r="GVI61" s="1452"/>
      <c r="GVJ61" s="1452"/>
      <c r="GVK61" s="1452"/>
      <c r="GVL61" s="1452"/>
      <c r="GVM61" s="1452"/>
      <c r="GVN61" s="1452"/>
      <c r="GVO61" s="1452"/>
      <c r="GVP61" s="1452"/>
      <c r="GVQ61" s="1452"/>
      <c r="GVR61" s="1452"/>
      <c r="GVS61" s="1452"/>
      <c r="GVT61" s="1452"/>
      <c r="GVU61" s="1452"/>
      <c r="GVV61" s="1452"/>
      <c r="GVW61" s="1452"/>
      <c r="GVX61" s="1452"/>
      <c r="GVY61" s="1452"/>
      <c r="GVZ61" s="1452"/>
      <c r="GWA61" s="1452"/>
      <c r="GWB61" s="1452"/>
      <c r="GWC61" s="1452"/>
      <c r="GWD61" s="1452"/>
      <c r="GWE61" s="1452"/>
      <c r="GWF61" s="1452"/>
      <c r="GWG61" s="1452"/>
      <c r="GWH61" s="1452"/>
      <c r="GWI61" s="1452"/>
      <c r="GWJ61" s="1452"/>
      <c r="GWK61" s="1452"/>
      <c r="GWL61" s="1452"/>
      <c r="GWM61" s="1452"/>
      <c r="GWN61" s="1452"/>
      <c r="GWO61" s="1452"/>
      <c r="GWP61" s="1452"/>
      <c r="GWQ61" s="1452"/>
      <c r="GWR61" s="1452"/>
      <c r="GWS61" s="1452"/>
      <c r="GWT61" s="1452"/>
      <c r="GWU61" s="1452"/>
      <c r="GWV61" s="1452"/>
      <c r="GWW61" s="1452"/>
      <c r="GWX61" s="1452"/>
      <c r="GWY61" s="1452"/>
      <c r="GWZ61" s="1452"/>
      <c r="GXA61" s="1452"/>
      <c r="GXB61" s="1452"/>
      <c r="GXC61" s="1452"/>
      <c r="GXD61" s="1452"/>
      <c r="GXE61" s="1452"/>
      <c r="GXF61" s="1452"/>
      <c r="GXG61" s="1452"/>
      <c r="GXH61" s="1452"/>
      <c r="GXI61" s="1452"/>
      <c r="GXJ61" s="1452"/>
      <c r="GXK61" s="1452"/>
      <c r="GXL61" s="1452"/>
      <c r="GXM61" s="1452"/>
      <c r="GXN61" s="1452"/>
      <c r="GXO61" s="1452"/>
      <c r="GXP61" s="1452"/>
      <c r="GXQ61" s="1452"/>
      <c r="GXR61" s="1452"/>
      <c r="GXS61" s="1452"/>
      <c r="GXT61" s="1452"/>
      <c r="GXU61" s="1452"/>
      <c r="GXV61" s="1452"/>
      <c r="GXW61" s="1452"/>
      <c r="GXX61" s="1452"/>
      <c r="GXY61" s="1452"/>
      <c r="GXZ61" s="1452"/>
      <c r="GYA61" s="1452"/>
      <c r="GYB61" s="1452"/>
      <c r="GYC61" s="1452"/>
      <c r="GYD61" s="1452"/>
      <c r="GYE61" s="1452"/>
      <c r="GYF61" s="1452"/>
      <c r="GYG61" s="1452"/>
      <c r="GYH61" s="1452"/>
      <c r="GYI61" s="1452"/>
      <c r="GYJ61" s="1452"/>
      <c r="GYK61" s="1452"/>
      <c r="GYL61" s="1452"/>
      <c r="GYM61" s="1452"/>
      <c r="GYN61" s="1452"/>
      <c r="GYO61" s="1452"/>
      <c r="GYP61" s="1452"/>
      <c r="GYQ61" s="1452"/>
      <c r="GYR61" s="1452"/>
      <c r="GYS61" s="1452"/>
      <c r="GYT61" s="1452"/>
      <c r="GYU61" s="1452"/>
      <c r="GYV61" s="1452"/>
      <c r="GYW61" s="1452"/>
      <c r="GYX61" s="1452"/>
      <c r="GYY61" s="1452"/>
      <c r="GYZ61" s="1452"/>
      <c r="GZA61" s="1452"/>
      <c r="GZB61" s="1452"/>
      <c r="GZC61" s="1452"/>
      <c r="GZD61" s="1452"/>
      <c r="GZE61" s="1452"/>
      <c r="GZF61" s="1452"/>
      <c r="GZG61" s="1452"/>
      <c r="GZH61" s="1452"/>
      <c r="GZI61" s="1452"/>
      <c r="GZJ61" s="1452"/>
      <c r="GZK61" s="1452"/>
      <c r="GZL61" s="1452"/>
      <c r="GZM61" s="1452"/>
      <c r="GZN61" s="1452"/>
      <c r="GZO61" s="1452"/>
      <c r="GZP61" s="1452"/>
      <c r="GZQ61" s="1452"/>
      <c r="GZR61" s="1452"/>
      <c r="GZS61" s="1452"/>
      <c r="GZT61" s="1452"/>
      <c r="GZU61" s="1452"/>
      <c r="GZV61" s="1452"/>
      <c r="GZW61" s="1452"/>
      <c r="GZX61" s="1452"/>
      <c r="GZY61" s="1452"/>
      <c r="GZZ61" s="1452"/>
      <c r="HAA61" s="1452"/>
      <c r="HAB61" s="1452"/>
      <c r="HAC61" s="1452"/>
      <c r="HAD61" s="1452"/>
      <c r="HAE61" s="1452"/>
      <c r="HAF61" s="1452"/>
      <c r="HAG61" s="1452"/>
      <c r="HAH61" s="1452"/>
      <c r="HAI61" s="1452"/>
      <c r="HAJ61" s="1452"/>
      <c r="HAK61" s="1452"/>
      <c r="HAL61" s="1452"/>
      <c r="HAM61" s="1452"/>
      <c r="HAN61" s="1452"/>
      <c r="HAO61" s="1452"/>
      <c r="HAP61" s="1452"/>
      <c r="HAQ61" s="1452"/>
      <c r="HAR61" s="1452"/>
      <c r="HAS61" s="1452"/>
      <c r="HAT61" s="1452"/>
      <c r="HAU61" s="1452"/>
      <c r="HAV61" s="1452"/>
      <c r="HAW61" s="1452"/>
      <c r="HAX61" s="1452"/>
      <c r="HAY61" s="1452"/>
      <c r="HAZ61" s="1452"/>
      <c r="HBA61" s="1452"/>
      <c r="HBB61" s="1452"/>
      <c r="HBC61" s="1452"/>
      <c r="HBD61" s="1452"/>
      <c r="HBE61" s="1452"/>
      <c r="HBF61" s="1452"/>
      <c r="HBG61" s="1452"/>
      <c r="HBH61" s="1452"/>
      <c r="HBI61" s="1452"/>
      <c r="HBJ61" s="1452"/>
      <c r="HBK61" s="1452"/>
      <c r="HBL61" s="1452"/>
      <c r="HBM61" s="1452"/>
      <c r="HBN61" s="1452"/>
      <c r="HBO61" s="1452"/>
      <c r="HBP61" s="1452"/>
      <c r="HBQ61" s="1452"/>
      <c r="HBR61" s="1452"/>
      <c r="HBS61" s="1452"/>
      <c r="HBT61" s="1452"/>
      <c r="HBU61" s="1452"/>
      <c r="HBV61" s="1452"/>
      <c r="HBW61" s="1452"/>
      <c r="HBX61" s="1452"/>
      <c r="HBY61" s="1452"/>
      <c r="HBZ61" s="1452"/>
      <c r="HCA61" s="1452"/>
      <c r="HCB61" s="1452"/>
      <c r="HCC61" s="1452"/>
      <c r="HCD61" s="1452"/>
      <c r="HCE61" s="1452"/>
      <c r="HCF61" s="1452"/>
      <c r="HCG61" s="1452"/>
      <c r="HCH61" s="1452"/>
      <c r="HCI61" s="1452"/>
      <c r="HCJ61" s="1452"/>
      <c r="HCK61" s="1452"/>
      <c r="HCL61" s="1452"/>
      <c r="HCM61" s="1452"/>
      <c r="HCN61" s="1452"/>
      <c r="HCO61" s="1452"/>
      <c r="HCP61" s="1452"/>
      <c r="HCQ61" s="1452"/>
      <c r="HCR61" s="1452"/>
      <c r="HCS61" s="1452"/>
      <c r="HCT61" s="1452"/>
      <c r="HCU61" s="1452"/>
      <c r="HCV61" s="1452"/>
      <c r="HCW61" s="1452"/>
      <c r="HCX61" s="1452"/>
      <c r="HCY61" s="1452"/>
      <c r="HCZ61" s="1452"/>
      <c r="HDA61" s="1452"/>
      <c r="HDB61" s="1452"/>
      <c r="HDC61" s="1452"/>
      <c r="HDD61" s="1452"/>
      <c r="HDE61" s="1452"/>
      <c r="HDF61" s="1452"/>
      <c r="HDG61" s="1452"/>
      <c r="HDH61" s="1452"/>
      <c r="HDI61" s="1452"/>
      <c r="HDJ61" s="1452"/>
      <c r="HDK61" s="1452"/>
      <c r="HDL61" s="1452"/>
      <c r="HDM61" s="1452"/>
      <c r="HDN61" s="1452"/>
      <c r="HDO61" s="1452"/>
      <c r="HDP61" s="1452"/>
      <c r="HDQ61" s="1452"/>
      <c r="HDR61" s="1452"/>
      <c r="HDS61" s="1452"/>
      <c r="HDT61" s="1452"/>
      <c r="HDU61" s="1452"/>
      <c r="HDV61" s="1452"/>
      <c r="HDW61" s="1452"/>
      <c r="HDX61" s="1452"/>
      <c r="HDY61" s="1452"/>
      <c r="HDZ61" s="1452"/>
      <c r="HEA61" s="1452"/>
      <c r="HEB61" s="1452"/>
      <c r="HEC61" s="1452"/>
      <c r="HED61" s="1452"/>
      <c r="HEE61" s="1452"/>
      <c r="HEF61" s="1452"/>
      <c r="HEG61" s="1452"/>
      <c r="HEH61" s="1452"/>
      <c r="HEI61" s="1452"/>
      <c r="HEJ61" s="1452"/>
      <c r="HEK61" s="1452"/>
      <c r="HEL61" s="1452"/>
      <c r="HEM61" s="1452"/>
      <c r="HEN61" s="1452"/>
      <c r="HEO61" s="1452"/>
      <c r="HEP61" s="1452"/>
      <c r="HEQ61" s="1452"/>
      <c r="HER61" s="1452"/>
      <c r="HES61" s="1452"/>
      <c r="HET61" s="1452"/>
      <c r="HEU61" s="1452"/>
      <c r="HEV61" s="1452"/>
      <c r="HEW61" s="1452"/>
      <c r="HEX61" s="1452"/>
      <c r="HEY61" s="1452"/>
      <c r="HEZ61" s="1452"/>
      <c r="HFA61" s="1452"/>
      <c r="HFB61" s="1452"/>
      <c r="HFC61" s="1452"/>
      <c r="HFD61" s="1452"/>
      <c r="HFE61" s="1452"/>
      <c r="HFF61" s="1452"/>
      <c r="HFG61" s="1452"/>
      <c r="HFH61" s="1452"/>
      <c r="HFI61" s="1452"/>
      <c r="HFJ61" s="1452"/>
      <c r="HFK61" s="1452"/>
      <c r="HFL61" s="1452"/>
      <c r="HFM61" s="1452"/>
      <c r="HFN61" s="1452"/>
      <c r="HFO61" s="1452"/>
      <c r="HFP61" s="1452"/>
      <c r="HFQ61" s="1452"/>
      <c r="HFR61" s="1452"/>
      <c r="HFS61" s="1452"/>
      <c r="HFT61" s="1452"/>
      <c r="HFU61" s="1452"/>
      <c r="HFV61" s="1452"/>
      <c r="HFW61" s="1452"/>
      <c r="HFX61" s="1452"/>
      <c r="HFY61" s="1452"/>
      <c r="HFZ61" s="1452"/>
      <c r="HGA61" s="1452"/>
      <c r="HGB61" s="1452"/>
      <c r="HGC61" s="1452"/>
      <c r="HGD61" s="1452"/>
      <c r="HGE61" s="1452"/>
      <c r="HGF61" s="1452"/>
      <c r="HGG61" s="1452"/>
      <c r="HGH61" s="1452"/>
      <c r="HGI61" s="1452"/>
      <c r="HGJ61" s="1452"/>
      <c r="HGK61" s="1452"/>
      <c r="HGL61" s="1452"/>
      <c r="HGM61" s="1452"/>
      <c r="HGN61" s="1452"/>
      <c r="HGO61" s="1452"/>
      <c r="HGP61" s="1452"/>
      <c r="HGQ61" s="1452"/>
      <c r="HGR61" s="1452"/>
      <c r="HGS61" s="1452"/>
      <c r="HGT61" s="1452"/>
      <c r="HGU61" s="1452"/>
      <c r="HGV61" s="1452"/>
      <c r="HGW61" s="1452"/>
      <c r="HGX61" s="1452"/>
      <c r="HGY61" s="1452"/>
      <c r="HGZ61" s="1452"/>
      <c r="HHA61" s="1452"/>
      <c r="HHB61" s="1452"/>
      <c r="HHC61" s="1452"/>
      <c r="HHD61" s="1452"/>
      <c r="HHE61" s="1452"/>
      <c r="HHF61" s="1452"/>
      <c r="HHG61" s="1452"/>
      <c r="HHH61" s="1452"/>
      <c r="HHI61" s="1452"/>
      <c r="HHJ61" s="1452"/>
      <c r="HHK61" s="1452"/>
      <c r="HHL61" s="1452"/>
      <c r="HHM61" s="1452"/>
      <c r="HHN61" s="1452"/>
      <c r="HHO61" s="1452"/>
      <c r="HHP61" s="1452"/>
      <c r="HHQ61" s="1452"/>
      <c r="HHR61" s="1452"/>
      <c r="HHS61" s="1452"/>
      <c r="HHT61" s="1452"/>
      <c r="HHU61" s="1452"/>
      <c r="HHV61" s="1452"/>
      <c r="HHW61" s="1452"/>
      <c r="HHX61" s="1452"/>
      <c r="HHY61" s="1452"/>
      <c r="HHZ61" s="1452"/>
      <c r="HIA61" s="1452"/>
      <c r="HIB61" s="1452"/>
      <c r="HIC61" s="1452"/>
      <c r="HID61" s="1452"/>
      <c r="HIE61" s="1452"/>
      <c r="HIF61" s="1452"/>
      <c r="HIG61" s="1452"/>
      <c r="HIH61" s="1452"/>
      <c r="HII61" s="1452"/>
      <c r="HIJ61" s="1452"/>
      <c r="HIK61" s="1452"/>
      <c r="HIL61" s="1452"/>
      <c r="HIM61" s="1452"/>
      <c r="HIN61" s="1452"/>
      <c r="HIO61" s="1452"/>
      <c r="HIP61" s="1452"/>
      <c r="HIQ61" s="1452"/>
      <c r="HIR61" s="1452"/>
      <c r="HIS61" s="1452"/>
      <c r="HIT61" s="1452"/>
      <c r="HIU61" s="1452"/>
      <c r="HIV61" s="1452"/>
      <c r="HIW61" s="1452"/>
      <c r="HIX61" s="1452"/>
      <c r="HIY61" s="1452"/>
      <c r="HIZ61" s="1452"/>
      <c r="HJA61" s="1452"/>
      <c r="HJB61" s="1452"/>
      <c r="HJC61" s="1452"/>
      <c r="HJD61" s="1452"/>
      <c r="HJE61" s="1452"/>
      <c r="HJF61" s="1452"/>
      <c r="HJG61" s="1452"/>
      <c r="HJH61" s="1452"/>
      <c r="HJI61" s="1452"/>
      <c r="HJJ61" s="1452"/>
      <c r="HJK61" s="1452"/>
      <c r="HJL61" s="1452"/>
      <c r="HJM61" s="1452"/>
      <c r="HJN61" s="1452"/>
      <c r="HJO61" s="1452"/>
      <c r="HJP61" s="1452"/>
      <c r="HJQ61" s="1452"/>
      <c r="HJR61" s="1452"/>
      <c r="HJS61" s="1452"/>
      <c r="HJT61" s="1452"/>
      <c r="HJU61" s="1452"/>
      <c r="HJV61" s="1452"/>
      <c r="HJW61" s="1452"/>
      <c r="HJX61" s="1452"/>
      <c r="HJY61" s="1452"/>
      <c r="HJZ61" s="1452"/>
      <c r="HKA61" s="1452"/>
      <c r="HKB61" s="1452"/>
      <c r="HKC61" s="1452"/>
      <c r="HKD61" s="1452"/>
      <c r="HKE61" s="1452"/>
      <c r="HKF61" s="1452"/>
      <c r="HKG61" s="1452"/>
      <c r="HKH61" s="1452"/>
      <c r="HKI61" s="1452"/>
      <c r="HKJ61" s="1452"/>
      <c r="HKK61" s="1452"/>
      <c r="HKL61" s="1452"/>
      <c r="HKM61" s="1452"/>
      <c r="HKN61" s="1452"/>
      <c r="HKO61" s="1452"/>
      <c r="HKP61" s="1452"/>
      <c r="HKQ61" s="1452"/>
      <c r="HKR61" s="1452"/>
      <c r="HKS61" s="1452"/>
      <c r="HKT61" s="1452"/>
      <c r="HKU61" s="1452"/>
      <c r="HKV61" s="1452"/>
      <c r="HKW61" s="1452"/>
      <c r="HKX61" s="1452"/>
      <c r="HKY61" s="1452"/>
      <c r="HKZ61" s="1452"/>
      <c r="HLA61" s="1452"/>
      <c r="HLB61" s="1452"/>
      <c r="HLC61" s="1452"/>
      <c r="HLD61" s="1452"/>
      <c r="HLE61" s="1452"/>
      <c r="HLF61" s="1452"/>
      <c r="HLG61" s="1452"/>
      <c r="HLH61" s="1452"/>
      <c r="HLI61" s="1452"/>
      <c r="HLJ61" s="1452"/>
      <c r="HLK61" s="1452"/>
      <c r="HLL61" s="1452"/>
      <c r="HLM61" s="1452"/>
      <c r="HLN61" s="1452"/>
      <c r="HLO61" s="1452"/>
      <c r="HLP61" s="1452"/>
      <c r="HLQ61" s="1452"/>
      <c r="HLR61" s="1452"/>
      <c r="HLS61" s="1452"/>
      <c r="HLT61" s="1452"/>
      <c r="HLU61" s="1452"/>
      <c r="HLV61" s="1452"/>
      <c r="HLW61" s="1452"/>
      <c r="HLX61" s="1452"/>
      <c r="HLY61" s="1452"/>
      <c r="HLZ61" s="1452"/>
      <c r="HMA61" s="1452"/>
      <c r="HMB61" s="1452"/>
      <c r="HMC61" s="1452"/>
      <c r="HMD61" s="1452"/>
      <c r="HME61" s="1452"/>
      <c r="HMF61" s="1452"/>
      <c r="HMG61" s="1452"/>
      <c r="HMH61" s="1452"/>
      <c r="HMI61" s="1452"/>
      <c r="HMJ61" s="1452"/>
      <c r="HMK61" s="1452"/>
      <c r="HML61" s="1452"/>
      <c r="HMM61" s="1452"/>
      <c r="HMN61" s="1452"/>
      <c r="HMO61" s="1452"/>
      <c r="HMP61" s="1452"/>
      <c r="HMQ61" s="1452"/>
      <c r="HMR61" s="1452"/>
      <c r="HMS61" s="1452"/>
      <c r="HMT61" s="1452"/>
      <c r="HMU61" s="1452"/>
      <c r="HMV61" s="1452"/>
      <c r="HMW61" s="1452"/>
      <c r="HMX61" s="1452"/>
      <c r="HMY61" s="1452"/>
      <c r="HMZ61" s="1452"/>
      <c r="HNA61" s="1452"/>
      <c r="HNB61" s="1452"/>
      <c r="HNC61" s="1452"/>
      <c r="HND61" s="1452"/>
      <c r="HNE61" s="1452"/>
      <c r="HNF61" s="1452"/>
      <c r="HNG61" s="1452"/>
      <c r="HNH61" s="1452"/>
      <c r="HNI61" s="1452"/>
      <c r="HNJ61" s="1452"/>
      <c r="HNK61" s="1452"/>
      <c r="HNL61" s="1452"/>
      <c r="HNM61" s="1452"/>
      <c r="HNN61" s="1452"/>
      <c r="HNO61" s="1452"/>
      <c r="HNP61" s="1452"/>
      <c r="HNQ61" s="1452"/>
      <c r="HNR61" s="1452"/>
      <c r="HNS61" s="1452"/>
      <c r="HNT61" s="1452"/>
      <c r="HNU61" s="1452"/>
      <c r="HNV61" s="1452"/>
      <c r="HNW61" s="1452"/>
      <c r="HNX61" s="1452"/>
      <c r="HNY61" s="1452"/>
      <c r="HNZ61" s="1452"/>
      <c r="HOA61" s="1452"/>
      <c r="HOB61" s="1452"/>
      <c r="HOC61" s="1452"/>
      <c r="HOD61" s="1452"/>
      <c r="HOE61" s="1452"/>
      <c r="HOF61" s="1452"/>
      <c r="HOG61" s="1452"/>
      <c r="HOH61" s="1452"/>
      <c r="HOI61" s="1452"/>
      <c r="HOJ61" s="1452"/>
      <c r="HOK61" s="1452"/>
      <c r="HOL61" s="1452"/>
      <c r="HOM61" s="1452"/>
      <c r="HON61" s="1452"/>
      <c r="HOO61" s="1452"/>
      <c r="HOP61" s="1452"/>
      <c r="HOQ61" s="1452"/>
      <c r="HOR61" s="1452"/>
      <c r="HOS61" s="1452"/>
      <c r="HOT61" s="1452"/>
      <c r="HOU61" s="1452"/>
      <c r="HOV61" s="1452"/>
      <c r="HOW61" s="1452"/>
      <c r="HOX61" s="1452"/>
      <c r="HOY61" s="1452"/>
      <c r="HOZ61" s="1452"/>
      <c r="HPA61" s="1452"/>
      <c r="HPB61" s="1452"/>
      <c r="HPC61" s="1452"/>
      <c r="HPD61" s="1452"/>
      <c r="HPE61" s="1452"/>
      <c r="HPF61" s="1452"/>
      <c r="HPG61" s="1452"/>
      <c r="HPH61" s="1452"/>
      <c r="HPI61" s="1452"/>
      <c r="HPJ61" s="1452"/>
      <c r="HPK61" s="1452"/>
      <c r="HPL61" s="1452"/>
      <c r="HPM61" s="1452"/>
      <c r="HPN61" s="1452"/>
      <c r="HPO61" s="1452"/>
      <c r="HPP61" s="1452"/>
      <c r="HPQ61" s="1452"/>
      <c r="HPR61" s="1452"/>
      <c r="HPS61" s="1452"/>
      <c r="HPT61" s="1452"/>
      <c r="HPU61" s="1452"/>
      <c r="HPV61" s="1452"/>
      <c r="HPW61" s="1452"/>
      <c r="HPX61" s="1452"/>
      <c r="HPY61" s="1452"/>
      <c r="HPZ61" s="1452"/>
      <c r="HQA61" s="1452"/>
      <c r="HQB61" s="1452"/>
      <c r="HQC61" s="1452"/>
      <c r="HQD61" s="1452"/>
      <c r="HQE61" s="1452"/>
      <c r="HQF61" s="1452"/>
      <c r="HQG61" s="1452"/>
      <c r="HQH61" s="1452"/>
      <c r="HQI61" s="1452"/>
      <c r="HQJ61" s="1452"/>
      <c r="HQK61" s="1452"/>
      <c r="HQL61" s="1452"/>
      <c r="HQM61" s="1452"/>
      <c r="HQN61" s="1452"/>
      <c r="HQO61" s="1452"/>
      <c r="HQP61" s="1452"/>
      <c r="HQQ61" s="1452"/>
      <c r="HQR61" s="1452"/>
      <c r="HQS61" s="1452"/>
      <c r="HQT61" s="1452"/>
      <c r="HQU61" s="1452"/>
      <c r="HQV61" s="1452"/>
      <c r="HQW61" s="1452"/>
      <c r="HQX61" s="1452"/>
      <c r="HQY61" s="1452"/>
      <c r="HQZ61" s="1452"/>
      <c r="HRA61" s="1452"/>
      <c r="HRB61" s="1452"/>
      <c r="HRC61" s="1452"/>
      <c r="HRD61" s="1452"/>
      <c r="HRE61" s="1452"/>
      <c r="HRF61" s="1452"/>
      <c r="HRG61" s="1452"/>
      <c r="HRH61" s="1452"/>
      <c r="HRI61" s="1452"/>
      <c r="HRJ61" s="1452"/>
      <c r="HRK61" s="1452"/>
      <c r="HRL61" s="1452"/>
      <c r="HRM61" s="1452"/>
      <c r="HRN61" s="1452"/>
      <c r="HRO61" s="1452"/>
      <c r="HRP61" s="1452"/>
      <c r="HRQ61" s="1452"/>
      <c r="HRR61" s="1452"/>
      <c r="HRS61" s="1452"/>
      <c r="HRT61" s="1452"/>
      <c r="HRU61" s="1452"/>
      <c r="HRV61" s="1452"/>
      <c r="HRW61" s="1452"/>
      <c r="HRX61" s="1452"/>
      <c r="HRY61" s="1452"/>
      <c r="HRZ61" s="1452"/>
      <c r="HSA61" s="1452"/>
      <c r="HSB61" s="1452"/>
      <c r="HSC61" s="1452"/>
      <c r="HSD61" s="1452"/>
      <c r="HSE61" s="1452"/>
      <c r="HSF61" s="1452"/>
      <c r="HSG61" s="1452"/>
      <c r="HSH61" s="1452"/>
      <c r="HSI61" s="1452"/>
      <c r="HSJ61" s="1452"/>
      <c r="HSK61" s="1452"/>
      <c r="HSL61" s="1452"/>
      <c r="HSM61" s="1452"/>
      <c r="HSN61" s="1452"/>
      <c r="HSO61" s="1452"/>
      <c r="HSP61" s="1452"/>
      <c r="HSQ61" s="1452"/>
      <c r="HSR61" s="1452"/>
      <c r="HSS61" s="1452"/>
      <c r="HST61" s="1452"/>
      <c r="HSU61" s="1452"/>
      <c r="HSV61" s="1452"/>
      <c r="HSW61" s="1452"/>
      <c r="HSX61" s="1452"/>
      <c r="HSY61" s="1452"/>
      <c r="HSZ61" s="1452"/>
      <c r="HTA61" s="1452"/>
      <c r="HTB61" s="1452"/>
      <c r="HTC61" s="1452"/>
      <c r="HTD61" s="1452"/>
      <c r="HTE61" s="1452"/>
      <c r="HTF61" s="1452"/>
      <c r="HTG61" s="1452"/>
      <c r="HTH61" s="1452"/>
      <c r="HTI61" s="1452"/>
      <c r="HTJ61" s="1452"/>
      <c r="HTK61" s="1452"/>
      <c r="HTL61" s="1452"/>
      <c r="HTM61" s="1452"/>
      <c r="HTN61" s="1452"/>
      <c r="HTO61" s="1452"/>
      <c r="HTP61" s="1452"/>
      <c r="HTQ61" s="1452"/>
      <c r="HTR61" s="1452"/>
      <c r="HTS61" s="1452"/>
      <c r="HTT61" s="1452"/>
      <c r="HTU61" s="1452"/>
      <c r="HTV61" s="1452"/>
      <c r="HTW61" s="1452"/>
      <c r="HTX61" s="1452"/>
      <c r="HTY61" s="1452"/>
      <c r="HTZ61" s="1452"/>
      <c r="HUA61" s="1452"/>
      <c r="HUB61" s="1452"/>
      <c r="HUC61" s="1452"/>
      <c r="HUD61" s="1452"/>
      <c r="HUE61" s="1452"/>
      <c r="HUF61" s="1452"/>
      <c r="HUG61" s="1452"/>
      <c r="HUH61" s="1452"/>
      <c r="HUI61" s="1452"/>
      <c r="HUJ61" s="1452"/>
      <c r="HUK61" s="1452"/>
      <c r="HUL61" s="1452"/>
      <c r="HUM61" s="1452"/>
      <c r="HUN61" s="1452"/>
      <c r="HUO61" s="1452"/>
      <c r="HUP61" s="1452"/>
      <c r="HUQ61" s="1452"/>
      <c r="HUR61" s="1452"/>
      <c r="HUS61" s="1452"/>
      <c r="HUT61" s="1452"/>
      <c r="HUU61" s="1452"/>
      <c r="HUV61" s="1452"/>
      <c r="HUW61" s="1452"/>
      <c r="HUX61" s="1452"/>
      <c r="HUY61" s="1452"/>
      <c r="HUZ61" s="1452"/>
      <c r="HVA61" s="1452"/>
      <c r="HVB61" s="1452"/>
      <c r="HVC61" s="1452"/>
      <c r="HVD61" s="1452"/>
      <c r="HVE61" s="1452"/>
      <c r="HVF61" s="1452"/>
      <c r="HVG61" s="1452"/>
      <c r="HVH61" s="1452"/>
      <c r="HVI61" s="1452"/>
      <c r="HVJ61" s="1452"/>
      <c r="HVK61" s="1452"/>
      <c r="HVL61" s="1452"/>
      <c r="HVM61" s="1452"/>
      <c r="HVN61" s="1452"/>
      <c r="HVO61" s="1452"/>
      <c r="HVP61" s="1452"/>
      <c r="HVQ61" s="1452"/>
      <c r="HVR61" s="1452"/>
      <c r="HVS61" s="1452"/>
      <c r="HVT61" s="1452"/>
      <c r="HVU61" s="1452"/>
      <c r="HVV61" s="1452"/>
      <c r="HVW61" s="1452"/>
      <c r="HVX61" s="1452"/>
      <c r="HVY61" s="1452"/>
      <c r="HVZ61" s="1452"/>
      <c r="HWA61" s="1452"/>
      <c r="HWB61" s="1452"/>
      <c r="HWC61" s="1452"/>
      <c r="HWD61" s="1452"/>
      <c r="HWE61" s="1452"/>
      <c r="HWF61" s="1452"/>
      <c r="HWG61" s="1452"/>
      <c r="HWH61" s="1452"/>
      <c r="HWI61" s="1452"/>
      <c r="HWJ61" s="1452"/>
      <c r="HWK61" s="1452"/>
      <c r="HWL61" s="1452"/>
      <c r="HWM61" s="1452"/>
      <c r="HWN61" s="1452"/>
      <c r="HWO61" s="1452"/>
      <c r="HWP61" s="1452"/>
      <c r="HWQ61" s="1452"/>
      <c r="HWR61" s="1452"/>
      <c r="HWS61" s="1452"/>
      <c r="HWT61" s="1452"/>
      <c r="HWU61" s="1452"/>
      <c r="HWV61" s="1452"/>
      <c r="HWW61" s="1452"/>
      <c r="HWX61" s="1452"/>
      <c r="HWY61" s="1452"/>
      <c r="HWZ61" s="1452"/>
      <c r="HXA61" s="1452"/>
      <c r="HXB61" s="1452"/>
      <c r="HXC61" s="1452"/>
      <c r="HXD61" s="1452"/>
      <c r="HXE61" s="1452"/>
      <c r="HXF61" s="1452"/>
      <c r="HXG61" s="1452"/>
      <c r="HXH61" s="1452"/>
      <c r="HXI61" s="1452"/>
      <c r="HXJ61" s="1452"/>
      <c r="HXK61" s="1452"/>
      <c r="HXL61" s="1452"/>
      <c r="HXM61" s="1452"/>
      <c r="HXN61" s="1452"/>
      <c r="HXO61" s="1452"/>
      <c r="HXP61" s="1452"/>
      <c r="HXQ61" s="1452"/>
      <c r="HXR61" s="1452"/>
      <c r="HXS61" s="1452"/>
      <c r="HXT61" s="1452"/>
      <c r="HXU61" s="1452"/>
      <c r="HXV61" s="1452"/>
      <c r="HXW61" s="1452"/>
      <c r="HXX61" s="1452"/>
      <c r="HXY61" s="1452"/>
      <c r="HXZ61" s="1452"/>
      <c r="HYA61" s="1452"/>
      <c r="HYB61" s="1452"/>
      <c r="HYC61" s="1452"/>
      <c r="HYD61" s="1452"/>
      <c r="HYE61" s="1452"/>
      <c r="HYF61" s="1452"/>
      <c r="HYG61" s="1452"/>
      <c r="HYH61" s="1452"/>
      <c r="HYI61" s="1452"/>
      <c r="HYJ61" s="1452"/>
      <c r="HYK61" s="1452"/>
      <c r="HYL61" s="1452"/>
      <c r="HYM61" s="1452"/>
      <c r="HYN61" s="1452"/>
      <c r="HYO61" s="1452"/>
      <c r="HYP61" s="1452"/>
      <c r="HYQ61" s="1452"/>
      <c r="HYR61" s="1452"/>
      <c r="HYS61" s="1452"/>
      <c r="HYT61" s="1452"/>
      <c r="HYU61" s="1452"/>
      <c r="HYV61" s="1452"/>
      <c r="HYW61" s="1452"/>
      <c r="HYX61" s="1452"/>
      <c r="HYY61" s="1452"/>
      <c r="HYZ61" s="1452"/>
      <c r="HZA61" s="1452"/>
      <c r="HZB61" s="1452"/>
      <c r="HZC61" s="1452"/>
      <c r="HZD61" s="1452"/>
      <c r="HZE61" s="1452"/>
      <c r="HZF61" s="1452"/>
      <c r="HZG61" s="1452"/>
      <c r="HZH61" s="1452"/>
      <c r="HZI61" s="1452"/>
      <c r="HZJ61" s="1452"/>
      <c r="HZK61" s="1452"/>
      <c r="HZL61" s="1452"/>
      <c r="HZM61" s="1452"/>
      <c r="HZN61" s="1452"/>
      <c r="HZO61" s="1452"/>
      <c r="HZP61" s="1452"/>
      <c r="HZQ61" s="1452"/>
      <c r="HZR61" s="1452"/>
      <c r="HZS61" s="1452"/>
      <c r="HZT61" s="1452"/>
      <c r="HZU61" s="1452"/>
      <c r="HZV61" s="1452"/>
      <c r="HZW61" s="1452"/>
      <c r="HZX61" s="1452"/>
      <c r="HZY61" s="1452"/>
      <c r="HZZ61" s="1452"/>
      <c r="IAA61" s="1452"/>
      <c r="IAB61" s="1452"/>
      <c r="IAC61" s="1452"/>
      <c r="IAD61" s="1452"/>
      <c r="IAE61" s="1452"/>
      <c r="IAF61" s="1452"/>
      <c r="IAG61" s="1452"/>
      <c r="IAH61" s="1452"/>
      <c r="IAI61" s="1452"/>
      <c r="IAJ61" s="1452"/>
      <c r="IAK61" s="1452"/>
      <c r="IAL61" s="1452"/>
      <c r="IAM61" s="1452"/>
      <c r="IAN61" s="1452"/>
      <c r="IAO61" s="1452"/>
      <c r="IAP61" s="1452"/>
      <c r="IAQ61" s="1452"/>
      <c r="IAR61" s="1452"/>
      <c r="IAS61" s="1452"/>
      <c r="IAT61" s="1452"/>
      <c r="IAU61" s="1452"/>
      <c r="IAV61" s="1452"/>
      <c r="IAW61" s="1452"/>
      <c r="IAX61" s="1452"/>
      <c r="IAY61" s="1452"/>
      <c r="IAZ61" s="1452"/>
      <c r="IBA61" s="1452"/>
      <c r="IBB61" s="1452"/>
      <c r="IBC61" s="1452"/>
      <c r="IBD61" s="1452"/>
      <c r="IBE61" s="1452"/>
      <c r="IBF61" s="1452"/>
      <c r="IBG61" s="1452"/>
      <c r="IBH61" s="1452"/>
      <c r="IBI61" s="1452"/>
      <c r="IBJ61" s="1452"/>
      <c r="IBK61" s="1452"/>
      <c r="IBL61" s="1452"/>
      <c r="IBM61" s="1452"/>
      <c r="IBN61" s="1452"/>
      <c r="IBO61" s="1452"/>
      <c r="IBP61" s="1452"/>
      <c r="IBQ61" s="1452"/>
      <c r="IBR61" s="1452"/>
      <c r="IBS61" s="1452"/>
      <c r="IBT61" s="1452"/>
      <c r="IBU61" s="1452"/>
      <c r="IBV61" s="1452"/>
      <c r="IBW61" s="1452"/>
      <c r="IBX61" s="1452"/>
      <c r="IBY61" s="1452"/>
      <c r="IBZ61" s="1452"/>
      <c r="ICA61" s="1452"/>
      <c r="ICB61" s="1452"/>
      <c r="ICC61" s="1452"/>
      <c r="ICD61" s="1452"/>
      <c r="ICE61" s="1452"/>
      <c r="ICF61" s="1452"/>
      <c r="ICG61" s="1452"/>
      <c r="ICH61" s="1452"/>
      <c r="ICI61" s="1452"/>
      <c r="ICJ61" s="1452"/>
      <c r="ICK61" s="1452"/>
      <c r="ICL61" s="1452"/>
      <c r="ICM61" s="1452"/>
      <c r="ICN61" s="1452"/>
      <c r="ICO61" s="1452"/>
      <c r="ICP61" s="1452"/>
      <c r="ICQ61" s="1452"/>
      <c r="ICR61" s="1452"/>
      <c r="ICS61" s="1452"/>
      <c r="ICT61" s="1452"/>
      <c r="ICU61" s="1452"/>
      <c r="ICV61" s="1452"/>
      <c r="ICW61" s="1452"/>
      <c r="ICX61" s="1452"/>
      <c r="ICY61" s="1452"/>
      <c r="ICZ61" s="1452"/>
      <c r="IDA61" s="1452"/>
      <c r="IDB61" s="1452"/>
      <c r="IDC61" s="1452"/>
      <c r="IDD61" s="1452"/>
      <c r="IDE61" s="1452"/>
      <c r="IDF61" s="1452"/>
      <c r="IDG61" s="1452"/>
      <c r="IDH61" s="1452"/>
      <c r="IDI61" s="1452"/>
      <c r="IDJ61" s="1452"/>
      <c r="IDK61" s="1452"/>
      <c r="IDL61" s="1452"/>
      <c r="IDM61" s="1452"/>
      <c r="IDN61" s="1452"/>
      <c r="IDO61" s="1452"/>
      <c r="IDP61" s="1452"/>
      <c r="IDQ61" s="1452"/>
      <c r="IDR61" s="1452"/>
      <c r="IDS61" s="1452"/>
      <c r="IDT61" s="1452"/>
      <c r="IDU61" s="1452"/>
      <c r="IDV61" s="1452"/>
      <c r="IDW61" s="1452"/>
      <c r="IDX61" s="1452"/>
      <c r="IDY61" s="1452"/>
      <c r="IDZ61" s="1452"/>
      <c r="IEA61" s="1452"/>
      <c r="IEB61" s="1452"/>
      <c r="IEC61" s="1452"/>
      <c r="IED61" s="1452"/>
      <c r="IEE61" s="1452"/>
      <c r="IEF61" s="1452"/>
      <c r="IEG61" s="1452"/>
      <c r="IEH61" s="1452"/>
      <c r="IEI61" s="1452"/>
      <c r="IEJ61" s="1452"/>
      <c r="IEK61" s="1452"/>
      <c r="IEL61" s="1452"/>
      <c r="IEM61" s="1452"/>
      <c r="IEN61" s="1452"/>
      <c r="IEO61" s="1452"/>
      <c r="IEP61" s="1452"/>
      <c r="IEQ61" s="1452"/>
      <c r="IER61" s="1452"/>
      <c r="IES61" s="1452"/>
      <c r="IET61" s="1452"/>
      <c r="IEU61" s="1452"/>
      <c r="IEV61" s="1452"/>
      <c r="IEW61" s="1452"/>
      <c r="IEX61" s="1452"/>
      <c r="IEY61" s="1452"/>
      <c r="IEZ61" s="1452"/>
      <c r="IFA61" s="1452"/>
      <c r="IFB61" s="1452"/>
      <c r="IFC61" s="1452"/>
      <c r="IFD61" s="1452"/>
      <c r="IFE61" s="1452"/>
      <c r="IFF61" s="1452"/>
      <c r="IFG61" s="1452"/>
      <c r="IFH61" s="1452"/>
      <c r="IFI61" s="1452"/>
      <c r="IFJ61" s="1452"/>
      <c r="IFK61" s="1452"/>
      <c r="IFL61" s="1452"/>
      <c r="IFM61" s="1452"/>
      <c r="IFN61" s="1452"/>
      <c r="IFO61" s="1452"/>
      <c r="IFP61" s="1452"/>
      <c r="IFQ61" s="1452"/>
      <c r="IFR61" s="1452"/>
      <c r="IFS61" s="1452"/>
      <c r="IFT61" s="1452"/>
      <c r="IFU61" s="1452"/>
      <c r="IFV61" s="1452"/>
      <c r="IFW61" s="1452"/>
      <c r="IFX61" s="1452"/>
      <c r="IFY61" s="1452"/>
      <c r="IFZ61" s="1452"/>
      <c r="IGA61" s="1452"/>
      <c r="IGB61" s="1452"/>
      <c r="IGC61" s="1452"/>
      <c r="IGD61" s="1452"/>
      <c r="IGE61" s="1452"/>
      <c r="IGF61" s="1452"/>
      <c r="IGG61" s="1452"/>
      <c r="IGH61" s="1452"/>
      <c r="IGI61" s="1452"/>
      <c r="IGJ61" s="1452"/>
      <c r="IGK61" s="1452"/>
      <c r="IGL61" s="1452"/>
      <c r="IGM61" s="1452"/>
      <c r="IGN61" s="1452"/>
      <c r="IGO61" s="1452"/>
      <c r="IGP61" s="1452"/>
      <c r="IGQ61" s="1452"/>
      <c r="IGR61" s="1452"/>
      <c r="IGS61" s="1452"/>
      <c r="IGT61" s="1452"/>
      <c r="IGU61" s="1452"/>
      <c r="IGV61" s="1452"/>
      <c r="IGW61" s="1452"/>
      <c r="IGX61" s="1452"/>
      <c r="IGY61" s="1452"/>
      <c r="IGZ61" s="1452"/>
      <c r="IHA61" s="1452"/>
      <c r="IHB61" s="1452"/>
      <c r="IHC61" s="1452"/>
      <c r="IHD61" s="1452"/>
      <c r="IHE61" s="1452"/>
      <c r="IHF61" s="1452"/>
      <c r="IHG61" s="1452"/>
      <c r="IHH61" s="1452"/>
      <c r="IHI61" s="1452"/>
      <c r="IHJ61" s="1452"/>
      <c r="IHK61" s="1452"/>
      <c r="IHL61" s="1452"/>
      <c r="IHM61" s="1452"/>
      <c r="IHN61" s="1452"/>
      <c r="IHO61" s="1452"/>
      <c r="IHP61" s="1452"/>
      <c r="IHQ61" s="1452"/>
      <c r="IHR61" s="1452"/>
      <c r="IHS61" s="1452"/>
      <c r="IHT61" s="1452"/>
      <c r="IHU61" s="1452"/>
      <c r="IHV61" s="1452"/>
      <c r="IHW61" s="1452"/>
      <c r="IHX61" s="1452"/>
      <c r="IHY61" s="1452"/>
      <c r="IHZ61" s="1452"/>
      <c r="IIA61" s="1452"/>
      <c r="IIB61" s="1452"/>
      <c r="IIC61" s="1452"/>
      <c r="IID61" s="1452"/>
      <c r="IIE61" s="1452"/>
      <c r="IIF61" s="1452"/>
      <c r="IIG61" s="1452"/>
      <c r="IIH61" s="1452"/>
      <c r="III61" s="1452"/>
      <c r="IIJ61" s="1452"/>
      <c r="IIK61" s="1452"/>
      <c r="IIL61" s="1452"/>
      <c r="IIM61" s="1452"/>
      <c r="IIN61" s="1452"/>
      <c r="IIO61" s="1452"/>
      <c r="IIP61" s="1452"/>
      <c r="IIQ61" s="1452"/>
      <c r="IIR61" s="1452"/>
      <c r="IIS61" s="1452"/>
      <c r="IIT61" s="1452"/>
      <c r="IIU61" s="1452"/>
      <c r="IIV61" s="1452"/>
      <c r="IIW61" s="1452"/>
      <c r="IIX61" s="1452"/>
      <c r="IIY61" s="1452"/>
      <c r="IIZ61" s="1452"/>
      <c r="IJA61" s="1452"/>
      <c r="IJB61" s="1452"/>
      <c r="IJC61" s="1452"/>
      <c r="IJD61" s="1452"/>
      <c r="IJE61" s="1452"/>
      <c r="IJF61" s="1452"/>
      <c r="IJG61" s="1452"/>
      <c r="IJH61" s="1452"/>
      <c r="IJI61" s="1452"/>
      <c r="IJJ61" s="1452"/>
      <c r="IJK61" s="1452"/>
      <c r="IJL61" s="1452"/>
      <c r="IJM61" s="1452"/>
      <c r="IJN61" s="1452"/>
      <c r="IJO61" s="1452"/>
      <c r="IJP61" s="1452"/>
      <c r="IJQ61" s="1452"/>
      <c r="IJR61" s="1452"/>
      <c r="IJS61" s="1452"/>
      <c r="IJT61" s="1452"/>
      <c r="IJU61" s="1452"/>
      <c r="IJV61" s="1452"/>
      <c r="IJW61" s="1452"/>
      <c r="IJX61" s="1452"/>
      <c r="IJY61" s="1452"/>
      <c r="IJZ61" s="1452"/>
      <c r="IKA61" s="1452"/>
      <c r="IKB61" s="1452"/>
      <c r="IKC61" s="1452"/>
      <c r="IKD61" s="1452"/>
      <c r="IKE61" s="1452"/>
      <c r="IKF61" s="1452"/>
      <c r="IKG61" s="1452"/>
      <c r="IKH61" s="1452"/>
      <c r="IKI61" s="1452"/>
      <c r="IKJ61" s="1452"/>
      <c r="IKK61" s="1452"/>
      <c r="IKL61" s="1452"/>
      <c r="IKM61" s="1452"/>
      <c r="IKN61" s="1452"/>
      <c r="IKO61" s="1452"/>
      <c r="IKP61" s="1452"/>
      <c r="IKQ61" s="1452"/>
      <c r="IKR61" s="1452"/>
      <c r="IKS61" s="1452"/>
      <c r="IKT61" s="1452"/>
      <c r="IKU61" s="1452"/>
      <c r="IKV61" s="1452"/>
      <c r="IKW61" s="1452"/>
      <c r="IKX61" s="1452"/>
      <c r="IKY61" s="1452"/>
      <c r="IKZ61" s="1452"/>
      <c r="ILA61" s="1452"/>
      <c r="ILB61" s="1452"/>
      <c r="ILC61" s="1452"/>
      <c r="ILD61" s="1452"/>
      <c r="ILE61" s="1452"/>
      <c r="ILF61" s="1452"/>
      <c r="ILG61" s="1452"/>
      <c r="ILH61" s="1452"/>
      <c r="ILI61" s="1452"/>
      <c r="ILJ61" s="1452"/>
      <c r="ILK61" s="1452"/>
      <c r="ILL61" s="1452"/>
      <c r="ILM61" s="1452"/>
      <c r="ILN61" s="1452"/>
      <c r="ILO61" s="1452"/>
      <c r="ILP61" s="1452"/>
      <c r="ILQ61" s="1452"/>
      <c r="ILR61" s="1452"/>
      <c r="ILS61" s="1452"/>
      <c r="ILT61" s="1452"/>
      <c r="ILU61" s="1452"/>
      <c r="ILV61" s="1452"/>
      <c r="ILW61" s="1452"/>
      <c r="ILX61" s="1452"/>
      <c r="ILY61" s="1452"/>
      <c r="ILZ61" s="1452"/>
      <c r="IMA61" s="1452"/>
      <c r="IMB61" s="1452"/>
      <c r="IMC61" s="1452"/>
      <c r="IMD61" s="1452"/>
      <c r="IME61" s="1452"/>
      <c r="IMF61" s="1452"/>
      <c r="IMG61" s="1452"/>
      <c r="IMH61" s="1452"/>
      <c r="IMI61" s="1452"/>
      <c r="IMJ61" s="1452"/>
      <c r="IMK61" s="1452"/>
      <c r="IML61" s="1452"/>
      <c r="IMM61" s="1452"/>
      <c r="IMN61" s="1452"/>
      <c r="IMO61" s="1452"/>
      <c r="IMP61" s="1452"/>
      <c r="IMQ61" s="1452"/>
      <c r="IMR61" s="1452"/>
      <c r="IMS61" s="1452"/>
      <c r="IMT61" s="1452"/>
      <c r="IMU61" s="1452"/>
      <c r="IMV61" s="1452"/>
      <c r="IMW61" s="1452"/>
      <c r="IMX61" s="1452"/>
      <c r="IMY61" s="1452"/>
      <c r="IMZ61" s="1452"/>
      <c r="INA61" s="1452"/>
      <c r="INB61" s="1452"/>
      <c r="INC61" s="1452"/>
      <c r="IND61" s="1452"/>
      <c r="INE61" s="1452"/>
      <c r="INF61" s="1452"/>
      <c r="ING61" s="1452"/>
      <c r="INH61" s="1452"/>
      <c r="INI61" s="1452"/>
      <c r="INJ61" s="1452"/>
      <c r="INK61" s="1452"/>
      <c r="INL61" s="1452"/>
      <c r="INM61" s="1452"/>
      <c r="INN61" s="1452"/>
      <c r="INO61" s="1452"/>
      <c r="INP61" s="1452"/>
      <c r="INQ61" s="1452"/>
      <c r="INR61" s="1452"/>
      <c r="INS61" s="1452"/>
      <c r="INT61" s="1452"/>
      <c r="INU61" s="1452"/>
      <c r="INV61" s="1452"/>
      <c r="INW61" s="1452"/>
      <c r="INX61" s="1452"/>
      <c r="INY61" s="1452"/>
      <c r="INZ61" s="1452"/>
      <c r="IOA61" s="1452"/>
      <c r="IOB61" s="1452"/>
      <c r="IOC61" s="1452"/>
      <c r="IOD61" s="1452"/>
      <c r="IOE61" s="1452"/>
      <c r="IOF61" s="1452"/>
      <c r="IOG61" s="1452"/>
      <c r="IOH61" s="1452"/>
      <c r="IOI61" s="1452"/>
      <c r="IOJ61" s="1452"/>
      <c r="IOK61" s="1452"/>
      <c r="IOL61" s="1452"/>
      <c r="IOM61" s="1452"/>
      <c r="ION61" s="1452"/>
      <c r="IOO61" s="1452"/>
      <c r="IOP61" s="1452"/>
      <c r="IOQ61" s="1452"/>
      <c r="IOR61" s="1452"/>
      <c r="IOS61" s="1452"/>
      <c r="IOT61" s="1452"/>
      <c r="IOU61" s="1452"/>
      <c r="IOV61" s="1452"/>
      <c r="IOW61" s="1452"/>
      <c r="IOX61" s="1452"/>
      <c r="IOY61" s="1452"/>
      <c r="IOZ61" s="1452"/>
      <c r="IPA61" s="1452"/>
      <c r="IPB61" s="1452"/>
      <c r="IPC61" s="1452"/>
      <c r="IPD61" s="1452"/>
      <c r="IPE61" s="1452"/>
      <c r="IPF61" s="1452"/>
      <c r="IPG61" s="1452"/>
      <c r="IPH61" s="1452"/>
      <c r="IPI61" s="1452"/>
      <c r="IPJ61" s="1452"/>
      <c r="IPK61" s="1452"/>
      <c r="IPL61" s="1452"/>
      <c r="IPM61" s="1452"/>
      <c r="IPN61" s="1452"/>
      <c r="IPO61" s="1452"/>
      <c r="IPP61" s="1452"/>
      <c r="IPQ61" s="1452"/>
      <c r="IPR61" s="1452"/>
      <c r="IPS61" s="1452"/>
      <c r="IPT61" s="1452"/>
      <c r="IPU61" s="1452"/>
      <c r="IPV61" s="1452"/>
      <c r="IPW61" s="1452"/>
      <c r="IPX61" s="1452"/>
      <c r="IPY61" s="1452"/>
      <c r="IPZ61" s="1452"/>
      <c r="IQA61" s="1452"/>
      <c r="IQB61" s="1452"/>
      <c r="IQC61" s="1452"/>
      <c r="IQD61" s="1452"/>
      <c r="IQE61" s="1452"/>
      <c r="IQF61" s="1452"/>
      <c r="IQG61" s="1452"/>
      <c r="IQH61" s="1452"/>
      <c r="IQI61" s="1452"/>
      <c r="IQJ61" s="1452"/>
      <c r="IQK61" s="1452"/>
      <c r="IQL61" s="1452"/>
      <c r="IQM61" s="1452"/>
      <c r="IQN61" s="1452"/>
      <c r="IQO61" s="1452"/>
      <c r="IQP61" s="1452"/>
      <c r="IQQ61" s="1452"/>
      <c r="IQR61" s="1452"/>
      <c r="IQS61" s="1452"/>
      <c r="IQT61" s="1452"/>
      <c r="IQU61" s="1452"/>
      <c r="IQV61" s="1452"/>
      <c r="IQW61" s="1452"/>
      <c r="IQX61" s="1452"/>
      <c r="IQY61" s="1452"/>
      <c r="IQZ61" s="1452"/>
      <c r="IRA61" s="1452"/>
      <c r="IRB61" s="1452"/>
      <c r="IRC61" s="1452"/>
      <c r="IRD61" s="1452"/>
      <c r="IRE61" s="1452"/>
      <c r="IRF61" s="1452"/>
      <c r="IRG61" s="1452"/>
      <c r="IRH61" s="1452"/>
      <c r="IRI61" s="1452"/>
      <c r="IRJ61" s="1452"/>
      <c r="IRK61" s="1452"/>
      <c r="IRL61" s="1452"/>
      <c r="IRM61" s="1452"/>
      <c r="IRN61" s="1452"/>
      <c r="IRO61" s="1452"/>
      <c r="IRP61" s="1452"/>
      <c r="IRQ61" s="1452"/>
      <c r="IRR61" s="1452"/>
      <c r="IRS61" s="1452"/>
      <c r="IRT61" s="1452"/>
      <c r="IRU61" s="1452"/>
      <c r="IRV61" s="1452"/>
      <c r="IRW61" s="1452"/>
      <c r="IRX61" s="1452"/>
      <c r="IRY61" s="1452"/>
      <c r="IRZ61" s="1452"/>
      <c r="ISA61" s="1452"/>
      <c r="ISB61" s="1452"/>
      <c r="ISC61" s="1452"/>
      <c r="ISD61" s="1452"/>
      <c r="ISE61" s="1452"/>
      <c r="ISF61" s="1452"/>
      <c r="ISG61" s="1452"/>
      <c r="ISH61" s="1452"/>
      <c r="ISI61" s="1452"/>
      <c r="ISJ61" s="1452"/>
      <c r="ISK61" s="1452"/>
      <c r="ISL61" s="1452"/>
      <c r="ISM61" s="1452"/>
      <c r="ISN61" s="1452"/>
      <c r="ISO61" s="1452"/>
      <c r="ISP61" s="1452"/>
      <c r="ISQ61" s="1452"/>
      <c r="ISR61" s="1452"/>
      <c r="ISS61" s="1452"/>
      <c r="IST61" s="1452"/>
      <c r="ISU61" s="1452"/>
      <c r="ISV61" s="1452"/>
      <c r="ISW61" s="1452"/>
      <c r="ISX61" s="1452"/>
      <c r="ISY61" s="1452"/>
      <c r="ISZ61" s="1452"/>
      <c r="ITA61" s="1452"/>
      <c r="ITB61" s="1452"/>
      <c r="ITC61" s="1452"/>
      <c r="ITD61" s="1452"/>
      <c r="ITE61" s="1452"/>
      <c r="ITF61" s="1452"/>
      <c r="ITG61" s="1452"/>
      <c r="ITH61" s="1452"/>
      <c r="ITI61" s="1452"/>
      <c r="ITJ61" s="1452"/>
      <c r="ITK61" s="1452"/>
      <c r="ITL61" s="1452"/>
      <c r="ITM61" s="1452"/>
      <c r="ITN61" s="1452"/>
      <c r="ITO61" s="1452"/>
      <c r="ITP61" s="1452"/>
      <c r="ITQ61" s="1452"/>
      <c r="ITR61" s="1452"/>
      <c r="ITS61" s="1452"/>
      <c r="ITT61" s="1452"/>
      <c r="ITU61" s="1452"/>
      <c r="ITV61" s="1452"/>
      <c r="ITW61" s="1452"/>
      <c r="ITX61" s="1452"/>
      <c r="ITY61" s="1452"/>
      <c r="ITZ61" s="1452"/>
      <c r="IUA61" s="1452"/>
      <c r="IUB61" s="1452"/>
      <c r="IUC61" s="1452"/>
      <c r="IUD61" s="1452"/>
      <c r="IUE61" s="1452"/>
      <c r="IUF61" s="1452"/>
      <c r="IUG61" s="1452"/>
      <c r="IUH61" s="1452"/>
      <c r="IUI61" s="1452"/>
      <c r="IUJ61" s="1452"/>
      <c r="IUK61" s="1452"/>
      <c r="IUL61" s="1452"/>
      <c r="IUM61" s="1452"/>
      <c r="IUN61" s="1452"/>
      <c r="IUO61" s="1452"/>
      <c r="IUP61" s="1452"/>
      <c r="IUQ61" s="1452"/>
      <c r="IUR61" s="1452"/>
      <c r="IUS61" s="1452"/>
      <c r="IUT61" s="1452"/>
      <c r="IUU61" s="1452"/>
      <c r="IUV61" s="1452"/>
      <c r="IUW61" s="1452"/>
      <c r="IUX61" s="1452"/>
      <c r="IUY61" s="1452"/>
      <c r="IUZ61" s="1452"/>
      <c r="IVA61" s="1452"/>
      <c r="IVB61" s="1452"/>
      <c r="IVC61" s="1452"/>
      <c r="IVD61" s="1452"/>
      <c r="IVE61" s="1452"/>
      <c r="IVF61" s="1452"/>
      <c r="IVG61" s="1452"/>
      <c r="IVH61" s="1452"/>
      <c r="IVI61" s="1452"/>
      <c r="IVJ61" s="1452"/>
      <c r="IVK61" s="1452"/>
      <c r="IVL61" s="1452"/>
      <c r="IVM61" s="1452"/>
      <c r="IVN61" s="1452"/>
      <c r="IVO61" s="1452"/>
      <c r="IVP61" s="1452"/>
      <c r="IVQ61" s="1452"/>
      <c r="IVR61" s="1452"/>
      <c r="IVS61" s="1452"/>
      <c r="IVT61" s="1452"/>
      <c r="IVU61" s="1452"/>
      <c r="IVV61" s="1452"/>
      <c r="IVW61" s="1452"/>
      <c r="IVX61" s="1452"/>
      <c r="IVY61" s="1452"/>
      <c r="IVZ61" s="1452"/>
      <c r="IWA61" s="1452"/>
      <c r="IWB61" s="1452"/>
      <c r="IWC61" s="1452"/>
      <c r="IWD61" s="1452"/>
      <c r="IWE61" s="1452"/>
      <c r="IWF61" s="1452"/>
      <c r="IWG61" s="1452"/>
      <c r="IWH61" s="1452"/>
      <c r="IWI61" s="1452"/>
      <c r="IWJ61" s="1452"/>
      <c r="IWK61" s="1452"/>
      <c r="IWL61" s="1452"/>
      <c r="IWM61" s="1452"/>
      <c r="IWN61" s="1452"/>
      <c r="IWO61" s="1452"/>
      <c r="IWP61" s="1452"/>
      <c r="IWQ61" s="1452"/>
      <c r="IWR61" s="1452"/>
      <c r="IWS61" s="1452"/>
      <c r="IWT61" s="1452"/>
      <c r="IWU61" s="1452"/>
      <c r="IWV61" s="1452"/>
      <c r="IWW61" s="1452"/>
      <c r="IWX61" s="1452"/>
      <c r="IWY61" s="1452"/>
      <c r="IWZ61" s="1452"/>
      <c r="IXA61" s="1452"/>
      <c r="IXB61" s="1452"/>
      <c r="IXC61" s="1452"/>
      <c r="IXD61" s="1452"/>
      <c r="IXE61" s="1452"/>
      <c r="IXF61" s="1452"/>
      <c r="IXG61" s="1452"/>
      <c r="IXH61" s="1452"/>
      <c r="IXI61" s="1452"/>
      <c r="IXJ61" s="1452"/>
      <c r="IXK61" s="1452"/>
      <c r="IXL61" s="1452"/>
      <c r="IXM61" s="1452"/>
      <c r="IXN61" s="1452"/>
      <c r="IXO61" s="1452"/>
      <c r="IXP61" s="1452"/>
      <c r="IXQ61" s="1452"/>
      <c r="IXR61" s="1452"/>
      <c r="IXS61" s="1452"/>
      <c r="IXT61" s="1452"/>
      <c r="IXU61" s="1452"/>
      <c r="IXV61" s="1452"/>
      <c r="IXW61" s="1452"/>
      <c r="IXX61" s="1452"/>
      <c r="IXY61" s="1452"/>
      <c r="IXZ61" s="1452"/>
      <c r="IYA61" s="1452"/>
      <c r="IYB61" s="1452"/>
      <c r="IYC61" s="1452"/>
      <c r="IYD61" s="1452"/>
      <c r="IYE61" s="1452"/>
      <c r="IYF61" s="1452"/>
      <c r="IYG61" s="1452"/>
      <c r="IYH61" s="1452"/>
      <c r="IYI61" s="1452"/>
      <c r="IYJ61" s="1452"/>
      <c r="IYK61" s="1452"/>
      <c r="IYL61" s="1452"/>
      <c r="IYM61" s="1452"/>
      <c r="IYN61" s="1452"/>
      <c r="IYO61" s="1452"/>
      <c r="IYP61" s="1452"/>
      <c r="IYQ61" s="1452"/>
      <c r="IYR61" s="1452"/>
      <c r="IYS61" s="1452"/>
      <c r="IYT61" s="1452"/>
      <c r="IYU61" s="1452"/>
      <c r="IYV61" s="1452"/>
      <c r="IYW61" s="1452"/>
      <c r="IYX61" s="1452"/>
      <c r="IYY61" s="1452"/>
      <c r="IYZ61" s="1452"/>
      <c r="IZA61" s="1452"/>
      <c r="IZB61" s="1452"/>
      <c r="IZC61" s="1452"/>
      <c r="IZD61" s="1452"/>
      <c r="IZE61" s="1452"/>
      <c r="IZF61" s="1452"/>
      <c r="IZG61" s="1452"/>
      <c r="IZH61" s="1452"/>
      <c r="IZI61" s="1452"/>
      <c r="IZJ61" s="1452"/>
      <c r="IZK61" s="1452"/>
      <c r="IZL61" s="1452"/>
      <c r="IZM61" s="1452"/>
      <c r="IZN61" s="1452"/>
      <c r="IZO61" s="1452"/>
      <c r="IZP61" s="1452"/>
      <c r="IZQ61" s="1452"/>
      <c r="IZR61" s="1452"/>
      <c r="IZS61" s="1452"/>
      <c r="IZT61" s="1452"/>
      <c r="IZU61" s="1452"/>
      <c r="IZV61" s="1452"/>
      <c r="IZW61" s="1452"/>
      <c r="IZX61" s="1452"/>
      <c r="IZY61" s="1452"/>
      <c r="IZZ61" s="1452"/>
      <c r="JAA61" s="1452"/>
      <c r="JAB61" s="1452"/>
      <c r="JAC61" s="1452"/>
      <c r="JAD61" s="1452"/>
      <c r="JAE61" s="1452"/>
      <c r="JAF61" s="1452"/>
      <c r="JAG61" s="1452"/>
      <c r="JAH61" s="1452"/>
      <c r="JAI61" s="1452"/>
      <c r="JAJ61" s="1452"/>
      <c r="JAK61" s="1452"/>
      <c r="JAL61" s="1452"/>
      <c r="JAM61" s="1452"/>
      <c r="JAN61" s="1452"/>
      <c r="JAO61" s="1452"/>
      <c r="JAP61" s="1452"/>
      <c r="JAQ61" s="1452"/>
      <c r="JAR61" s="1452"/>
      <c r="JAS61" s="1452"/>
      <c r="JAT61" s="1452"/>
      <c r="JAU61" s="1452"/>
      <c r="JAV61" s="1452"/>
      <c r="JAW61" s="1452"/>
      <c r="JAX61" s="1452"/>
      <c r="JAY61" s="1452"/>
      <c r="JAZ61" s="1452"/>
      <c r="JBA61" s="1452"/>
      <c r="JBB61" s="1452"/>
      <c r="JBC61" s="1452"/>
      <c r="JBD61" s="1452"/>
      <c r="JBE61" s="1452"/>
      <c r="JBF61" s="1452"/>
      <c r="JBG61" s="1452"/>
      <c r="JBH61" s="1452"/>
      <c r="JBI61" s="1452"/>
      <c r="JBJ61" s="1452"/>
      <c r="JBK61" s="1452"/>
      <c r="JBL61" s="1452"/>
      <c r="JBM61" s="1452"/>
      <c r="JBN61" s="1452"/>
      <c r="JBO61" s="1452"/>
      <c r="JBP61" s="1452"/>
      <c r="JBQ61" s="1452"/>
      <c r="JBR61" s="1452"/>
      <c r="JBS61" s="1452"/>
      <c r="JBT61" s="1452"/>
      <c r="JBU61" s="1452"/>
      <c r="JBV61" s="1452"/>
      <c r="JBW61" s="1452"/>
      <c r="JBX61" s="1452"/>
      <c r="JBY61" s="1452"/>
      <c r="JBZ61" s="1452"/>
      <c r="JCA61" s="1452"/>
      <c r="JCB61" s="1452"/>
      <c r="JCC61" s="1452"/>
      <c r="JCD61" s="1452"/>
      <c r="JCE61" s="1452"/>
      <c r="JCF61" s="1452"/>
      <c r="JCG61" s="1452"/>
      <c r="JCH61" s="1452"/>
      <c r="JCI61" s="1452"/>
      <c r="JCJ61" s="1452"/>
      <c r="JCK61" s="1452"/>
      <c r="JCL61" s="1452"/>
      <c r="JCM61" s="1452"/>
      <c r="JCN61" s="1452"/>
      <c r="JCO61" s="1452"/>
      <c r="JCP61" s="1452"/>
      <c r="JCQ61" s="1452"/>
      <c r="JCR61" s="1452"/>
      <c r="JCS61" s="1452"/>
      <c r="JCT61" s="1452"/>
      <c r="JCU61" s="1452"/>
      <c r="JCV61" s="1452"/>
      <c r="JCW61" s="1452"/>
      <c r="JCX61" s="1452"/>
      <c r="JCY61" s="1452"/>
      <c r="JCZ61" s="1452"/>
      <c r="JDA61" s="1452"/>
      <c r="JDB61" s="1452"/>
      <c r="JDC61" s="1452"/>
      <c r="JDD61" s="1452"/>
      <c r="JDE61" s="1452"/>
      <c r="JDF61" s="1452"/>
      <c r="JDG61" s="1452"/>
      <c r="JDH61" s="1452"/>
      <c r="JDI61" s="1452"/>
      <c r="JDJ61" s="1452"/>
      <c r="JDK61" s="1452"/>
      <c r="JDL61" s="1452"/>
      <c r="JDM61" s="1452"/>
      <c r="JDN61" s="1452"/>
      <c r="JDO61" s="1452"/>
      <c r="JDP61" s="1452"/>
      <c r="JDQ61" s="1452"/>
      <c r="JDR61" s="1452"/>
      <c r="JDS61" s="1452"/>
      <c r="JDT61" s="1452"/>
      <c r="JDU61" s="1452"/>
      <c r="JDV61" s="1452"/>
      <c r="JDW61" s="1452"/>
      <c r="JDX61" s="1452"/>
      <c r="JDY61" s="1452"/>
      <c r="JDZ61" s="1452"/>
      <c r="JEA61" s="1452"/>
      <c r="JEB61" s="1452"/>
      <c r="JEC61" s="1452"/>
      <c r="JED61" s="1452"/>
      <c r="JEE61" s="1452"/>
      <c r="JEF61" s="1452"/>
      <c r="JEG61" s="1452"/>
      <c r="JEH61" s="1452"/>
      <c r="JEI61" s="1452"/>
      <c r="JEJ61" s="1452"/>
      <c r="JEK61" s="1452"/>
      <c r="JEL61" s="1452"/>
      <c r="JEM61" s="1452"/>
      <c r="JEN61" s="1452"/>
      <c r="JEO61" s="1452"/>
      <c r="JEP61" s="1452"/>
      <c r="JEQ61" s="1452"/>
      <c r="JER61" s="1452"/>
      <c r="JES61" s="1452"/>
      <c r="JET61" s="1452"/>
      <c r="JEU61" s="1452"/>
      <c r="JEV61" s="1452"/>
      <c r="JEW61" s="1452"/>
      <c r="JEX61" s="1452"/>
      <c r="JEY61" s="1452"/>
      <c r="JEZ61" s="1452"/>
      <c r="JFA61" s="1452"/>
      <c r="JFB61" s="1452"/>
      <c r="JFC61" s="1452"/>
      <c r="JFD61" s="1452"/>
      <c r="JFE61" s="1452"/>
      <c r="JFF61" s="1452"/>
      <c r="JFG61" s="1452"/>
      <c r="JFH61" s="1452"/>
      <c r="JFI61" s="1452"/>
      <c r="JFJ61" s="1452"/>
      <c r="JFK61" s="1452"/>
      <c r="JFL61" s="1452"/>
      <c r="JFM61" s="1452"/>
      <c r="JFN61" s="1452"/>
      <c r="JFO61" s="1452"/>
      <c r="JFP61" s="1452"/>
      <c r="JFQ61" s="1452"/>
      <c r="JFR61" s="1452"/>
      <c r="JFS61" s="1452"/>
      <c r="JFT61" s="1452"/>
      <c r="JFU61" s="1452"/>
      <c r="JFV61" s="1452"/>
      <c r="JFW61" s="1452"/>
      <c r="JFX61" s="1452"/>
      <c r="JFY61" s="1452"/>
      <c r="JFZ61" s="1452"/>
      <c r="JGA61" s="1452"/>
      <c r="JGB61" s="1452"/>
      <c r="JGC61" s="1452"/>
      <c r="JGD61" s="1452"/>
      <c r="JGE61" s="1452"/>
      <c r="JGF61" s="1452"/>
      <c r="JGG61" s="1452"/>
      <c r="JGH61" s="1452"/>
      <c r="JGI61" s="1452"/>
      <c r="JGJ61" s="1452"/>
      <c r="JGK61" s="1452"/>
      <c r="JGL61" s="1452"/>
      <c r="JGM61" s="1452"/>
      <c r="JGN61" s="1452"/>
      <c r="JGO61" s="1452"/>
      <c r="JGP61" s="1452"/>
      <c r="JGQ61" s="1452"/>
      <c r="JGR61" s="1452"/>
      <c r="JGS61" s="1452"/>
      <c r="JGT61" s="1452"/>
      <c r="JGU61" s="1452"/>
      <c r="JGV61" s="1452"/>
      <c r="JGW61" s="1452"/>
      <c r="JGX61" s="1452"/>
      <c r="JGY61" s="1452"/>
      <c r="JGZ61" s="1452"/>
      <c r="JHA61" s="1452"/>
      <c r="JHB61" s="1452"/>
      <c r="JHC61" s="1452"/>
      <c r="JHD61" s="1452"/>
      <c r="JHE61" s="1452"/>
      <c r="JHF61" s="1452"/>
      <c r="JHG61" s="1452"/>
      <c r="JHH61" s="1452"/>
      <c r="JHI61" s="1452"/>
      <c r="JHJ61" s="1452"/>
      <c r="JHK61" s="1452"/>
      <c r="JHL61" s="1452"/>
      <c r="JHM61" s="1452"/>
      <c r="JHN61" s="1452"/>
      <c r="JHO61" s="1452"/>
      <c r="JHP61" s="1452"/>
      <c r="JHQ61" s="1452"/>
      <c r="JHR61" s="1452"/>
      <c r="JHS61" s="1452"/>
      <c r="JHT61" s="1452"/>
      <c r="JHU61" s="1452"/>
      <c r="JHV61" s="1452"/>
      <c r="JHW61" s="1452"/>
      <c r="JHX61" s="1452"/>
      <c r="JHY61" s="1452"/>
      <c r="JHZ61" s="1452"/>
      <c r="JIA61" s="1452"/>
      <c r="JIB61" s="1452"/>
      <c r="JIC61" s="1452"/>
      <c r="JID61" s="1452"/>
      <c r="JIE61" s="1452"/>
      <c r="JIF61" s="1452"/>
      <c r="JIG61" s="1452"/>
      <c r="JIH61" s="1452"/>
      <c r="JII61" s="1452"/>
      <c r="JIJ61" s="1452"/>
      <c r="JIK61" s="1452"/>
      <c r="JIL61" s="1452"/>
      <c r="JIM61" s="1452"/>
      <c r="JIN61" s="1452"/>
      <c r="JIO61" s="1452"/>
      <c r="JIP61" s="1452"/>
      <c r="JIQ61" s="1452"/>
      <c r="JIR61" s="1452"/>
      <c r="JIS61" s="1452"/>
      <c r="JIT61" s="1452"/>
      <c r="JIU61" s="1452"/>
      <c r="JIV61" s="1452"/>
      <c r="JIW61" s="1452"/>
      <c r="JIX61" s="1452"/>
      <c r="JIY61" s="1452"/>
      <c r="JIZ61" s="1452"/>
      <c r="JJA61" s="1452"/>
      <c r="JJB61" s="1452"/>
      <c r="JJC61" s="1452"/>
      <c r="JJD61" s="1452"/>
      <c r="JJE61" s="1452"/>
      <c r="JJF61" s="1452"/>
      <c r="JJG61" s="1452"/>
      <c r="JJH61" s="1452"/>
      <c r="JJI61" s="1452"/>
      <c r="JJJ61" s="1452"/>
      <c r="JJK61" s="1452"/>
      <c r="JJL61" s="1452"/>
      <c r="JJM61" s="1452"/>
      <c r="JJN61" s="1452"/>
      <c r="JJO61" s="1452"/>
      <c r="JJP61" s="1452"/>
      <c r="JJQ61" s="1452"/>
      <c r="JJR61" s="1452"/>
      <c r="JJS61" s="1452"/>
      <c r="JJT61" s="1452"/>
      <c r="JJU61" s="1452"/>
      <c r="JJV61" s="1452"/>
      <c r="JJW61" s="1452"/>
      <c r="JJX61" s="1452"/>
      <c r="JJY61" s="1452"/>
      <c r="JJZ61" s="1452"/>
      <c r="JKA61" s="1452"/>
      <c r="JKB61" s="1452"/>
      <c r="JKC61" s="1452"/>
      <c r="JKD61" s="1452"/>
      <c r="JKE61" s="1452"/>
      <c r="JKF61" s="1452"/>
      <c r="JKG61" s="1452"/>
      <c r="JKH61" s="1452"/>
      <c r="JKI61" s="1452"/>
      <c r="JKJ61" s="1452"/>
      <c r="JKK61" s="1452"/>
      <c r="JKL61" s="1452"/>
      <c r="JKM61" s="1452"/>
      <c r="JKN61" s="1452"/>
      <c r="JKO61" s="1452"/>
      <c r="JKP61" s="1452"/>
      <c r="JKQ61" s="1452"/>
      <c r="JKR61" s="1452"/>
      <c r="JKS61" s="1452"/>
      <c r="JKT61" s="1452"/>
      <c r="JKU61" s="1452"/>
      <c r="JKV61" s="1452"/>
      <c r="JKW61" s="1452"/>
      <c r="JKX61" s="1452"/>
      <c r="JKY61" s="1452"/>
      <c r="JKZ61" s="1452"/>
      <c r="JLA61" s="1452"/>
      <c r="JLB61" s="1452"/>
      <c r="JLC61" s="1452"/>
      <c r="JLD61" s="1452"/>
      <c r="JLE61" s="1452"/>
      <c r="JLF61" s="1452"/>
      <c r="JLG61" s="1452"/>
      <c r="JLH61" s="1452"/>
      <c r="JLI61" s="1452"/>
      <c r="JLJ61" s="1452"/>
      <c r="JLK61" s="1452"/>
      <c r="JLL61" s="1452"/>
      <c r="JLM61" s="1452"/>
      <c r="JLN61" s="1452"/>
      <c r="JLO61" s="1452"/>
      <c r="JLP61" s="1452"/>
      <c r="JLQ61" s="1452"/>
      <c r="JLR61" s="1452"/>
      <c r="JLS61" s="1452"/>
      <c r="JLT61" s="1452"/>
      <c r="JLU61" s="1452"/>
      <c r="JLV61" s="1452"/>
      <c r="JLW61" s="1452"/>
      <c r="JLX61" s="1452"/>
      <c r="JLY61" s="1452"/>
      <c r="JLZ61" s="1452"/>
      <c r="JMA61" s="1452"/>
      <c r="JMB61" s="1452"/>
      <c r="JMC61" s="1452"/>
      <c r="JMD61" s="1452"/>
      <c r="JME61" s="1452"/>
      <c r="JMF61" s="1452"/>
      <c r="JMG61" s="1452"/>
      <c r="JMH61" s="1452"/>
      <c r="JMI61" s="1452"/>
      <c r="JMJ61" s="1452"/>
      <c r="JMK61" s="1452"/>
      <c r="JML61" s="1452"/>
      <c r="JMM61" s="1452"/>
      <c r="JMN61" s="1452"/>
      <c r="JMO61" s="1452"/>
      <c r="JMP61" s="1452"/>
      <c r="JMQ61" s="1452"/>
      <c r="JMR61" s="1452"/>
      <c r="JMS61" s="1452"/>
      <c r="JMT61" s="1452"/>
      <c r="JMU61" s="1452"/>
      <c r="JMV61" s="1452"/>
      <c r="JMW61" s="1452"/>
      <c r="JMX61" s="1452"/>
      <c r="JMY61" s="1452"/>
      <c r="JMZ61" s="1452"/>
      <c r="JNA61" s="1452"/>
      <c r="JNB61" s="1452"/>
      <c r="JNC61" s="1452"/>
      <c r="JND61" s="1452"/>
      <c r="JNE61" s="1452"/>
      <c r="JNF61" s="1452"/>
      <c r="JNG61" s="1452"/>
      <c r="JNH61" s="1452"/>
      <c r="JNI61" s="1452"/>
      <c r="JNJ61" s="1452"/>
      <c r="JNK61" s="1452"/>
      <c r="JNL61" s="1452"/>
      <c r="JNM61" s="1452"/>
      <c r="JNN61" s="1452"/>
      <c r="JNO61" s="1452"/>
      <c r="JNP61" s="1452"/>
      <c r="JNQ61" s="1452"/>
      <c r="JNR61" s="1452"/>
      <c r="JNS61" s="1452"/>
      <c r="JNT61" s="1452"/>
      <c r="JNU61" s="1452"/>
      <c r="JNV61" s="1452"/>
      <c r="JNW61" s="1452"/>
      <c r="JNX61" s="1452"/>
      <c r="JNY61" s="1452"/>
      <c r="JNZ61" s="1452"/>
      <c r="JOA61" s="1452"/>
      <c r="JOB61" s="1452"/>
      <c r="JOC61" s="1452"/>
      <c r="JOD61" s="1452"/>
      <c r="JOE61" s="1452"/>
      <c r="JOF61" s="1452"/>
      <c r="JOG61" s="1452"/>
      <c r="JOH61" s="1452"/>
      <c r="JOI61" s="1452"/>
      <c r="JOJ61" s="1452"/>
      <c r="JOK61" s="1452"/>
      <c r="JOL61" s="1452"/>
      <c r="JOM61" s="1452"/>
      <c r="JON61" s="1452"/>
      <c r="JOO61" s="1452"/>
      <c r="JOP61" s="1452"/>
      <c r="JOQ61" s="1452"/>
      <c r="JOR61" s="1452"/>
      <c r="JOS61" s="1452"/>
      <c r="JOT61" s="1452"/>
      <c r="JOU61" s="1452"/>
      <c r="JOV61" s="1452"/>
      <c r="JOW61" s="1452"/>
      <c r="JOX61" s="1452"/>
      <c r="JOY61" s="1452"/>
      <c r="JOZ61" s="1452"/>
      <c r="JPA61" s="1452"/>
      <c r="JPB61" s="1452"/>
      <c r="JPC61" s="1452"/>
      <c r="JPD61" s="1452"/>
      <c r="JPE61" s="1452"/>
      <c r="JPF61" s="1452"/>
      <c r="JPG61" s="1452"/>
      <c r="JPH61" s="1452"/>
      <c r="JPI61" s="1452"/>
      <c r="JPJ61" s="1452"/>
      <c r="JPK61" s="1452"/>
      <c r="JPL61" s="1452"/>
      <c r="JPM61" s="1452"/>
      <c r="JPN61" s="1452"/>
      <c r="JPO61" s="1452"/>
      <c r="JPP61" s="1452"/>
      <c r="JPQ61" s="1452"/>
      <c r="JPR61" s="1452"/>
      <c r="JPS61" s="1452"/>
      <c r="JPT61" s="1452"/>
      <c r="JPU61" s="1452"/>
      <c r="JPV61" s="1452"/>
      <c r="JPW61" s="1452"/>
      <c r="JPX61" s="1452"/>
      <c r="JPY61" s="1452"/>
      <c r="JPZ61" s="1452"/>
      <c r="JQA61" s="1452"/>
      <c r="JQB61" s="1452"/>
      <c r="JQC61" s="1452"/>
      <c r="JQD61" s="1452"/>
      <c r="JQE61" s="1452"/>
      <c r="JQF61" s="1452"/>
      <c r="JQG61" s="1452"/>
      <c r="JQH61" s="1452"/>
      <c r="JQI61" s="1452"/>
      <c r="JQJ61" s="1452"/>
      <c r="JQK61" s="1452"/>
      <c r="JQL61" s="1452"/>
      <c r="JQM61" s="1452"/>
      <c r="JQN61" s="1452"/>
      <c r="JQO61" s="1452"/>
      <c r="JQP61" s="1452"/>
      <c r="JQQ61" s="1452"/>
      <c r="JQR61" s="1452"/>
      <c r="JQS61" s="1452"/>
      <c r="JQT61" s="1452"/>
      <c r="JQU61" s="1452"/>
      <c r="JQV61" s="1452"/>
      <c r="JQW61" s="1452"/>
      <c r="JQX61" s="1452"/>
      <c r="JQY61" s="1452"/>
      <c r="JQZ61" s="1452"/>
      <c r="JRA61" s="1452"/>
      <c r="JRB61" s="1452"/>
      <c r="JRC61" s="1452"/>
      <c r="JRD61" s="1452"/>
      <c r="JRE61" s="1452"/>
      <c r="JRF61" s="1452"/>
      <c r="JRG61" s="1452"/>
      <c r="JRH61" s="1452"/>
      <c r="JRI61" s="1452"/>
      <c r="JRJ61" s="1452"/>
      <c r="JRK61" s="1452"/>
      <c r="JRL61" s="1452"/>
      <c r="JRM61" s="1452"/>
      <c r="JRN61" s="1452"/>
      <c r="JRO61" s="1452"/>
      <c r="JRP61" s="1452"/>
      <c r="JRQ61" s="1452"/>
      <c r="JRR61" s="1452"/>
      <c r="JRS61" s="1452"/>
      <c r="JRT61" s="1452"/>
      <c r="JRU61" s="1452"/>
      <c r="JRV61" s="1452"/>
      <c r="JRW61" s="1452"/>
      <c r="JRX61" s="1452"/>
      <c r="JRY61" s="1452"/>
      <c r="JRZ61" s="1452"/>
      <c r="JSA61" s="1452"/>
      <c r="JSB61" s="1452"/>
      <c r="JSC61" s="1452"/>
      <c r="JSD61" s="1452"/>
      <c r="JSE61" s="1452"/>
      <c r="JSF61" s="1452"/>
      <c r="JSG61" s="1452"/>
      <c r="JSH61" s="1452"/>
      <c r="JSI61" s="1452"/>
      <c r="JSJ61" s="1452"/>
      <c r="JSK61" s="1452"/>
      <c r="JSL61" s="1452"/>
      <c r="JSM61" s="1452"/>
      <c r="JSN61" s="1452"/>
      <c r="JSO61" s="1452"/>
      <c r="JSP61" s="1452"/>
      <c r="JSQ61" s="1452"/>
      <c r="JSR61" s="1452"/>
      <c r="JSS61" s="1452"/>
      <c r="JST61" s="1452"/>
      <c r="JSU61" s="1452"/>
      <c r="JSV61" s="1452"/>
      <c r="JSW61" s="1452"/>
      <c r="JSX61" s="1452"/>
      <c r="JSY61" s="1452"/>
      <c r="JSZ61" s="1452"/>
      <c r="JTA61" s="1452"/>
      <c r="JTB61" s="1452"/>
      <c r="JTC61" s="1452"/>
      <c r="JTD61" s="1452"/>
      <c r="JTE61" s="1452"/>
      <c r="JTF61" s="1452"/>
      <c r="JTG61" s="1452"/>
      <c r="JTH61" s="1452"/>
      <c r="JTI61" s="1452"/>
      <c r="JTJ61" s="1452"/>
      <c r="JTK61" s="1452"/>
      <c r="JTL61" s="1452"/>
      <c r="JTM61" s="1452"/>
      <c r="JTN61" s="1452"/>
      <c r="JTO61" s="1452"/>
      <c r="JTP61" s="1452"/>
      <c r="JTQ61" s="1452"/>
      <c r="JTR61" s="1452"/>
      <c r="JTS61" s="1452"/>
      <c r="JTT61" s="1452"/>
      <c r="JTU61" s="1452"/>
      <c r="JTV61" s="1452"/>
      <c r="JTW61" s="1452"/>
      <c r="JTX61" s="1452"/>
      <c r="JTY61" s="1452"/>
      <c r="JTZ61" s="1452"/>
      <c r="JUA61" s="1452"/>
      <c r="JUB61" s="1452"/>
      <c r="JUC61" s="1452"/>
      <c r="JUD61" s="1452"/>
      <c r="JUE61" s="1452"/>
      <c r="JUF61" s="1452"/>
      <c r="JUG61" s="1452"/>
      <c r="JUH61" s="1452"/>
      <c r="JUI61" s="1452"/>
      <c r="JUJ61" s="1452"/>
      <c r="JUK61" s="1452"/>
      <c r="JUL61" s="1452"/>
      <c r="JUM61" s="1452"/>
      <c r="JUN61" s="1452"/>
      <c r="JUO61" s="1452"/>
      <c r="JUP61" s="1452"/>
      <c r="JUQ61" s="1452"/>
      <c r="JUR61" s="1452"/>
      <c r="JUS61" s="1452"/>
      <c r="JUT61" s="1452"/>
      <c r="JUU61" s="1452"/>
      <c r="JUV61" s="1452"/>
      <c r="JUW61" s="1452"/>
      <c r="JUX61" s="1452"/>
      <c r="JUY61" s="1452"/>
      <c r="JUZ61" s="1452"/>
      <c r="JVA61" s="1452"/>
      <c r="JVB61" s="1452"/>
      <c r="JVC61" s="1452"/>
      <c r="JVD61" s="1452"/>
      <c r="JVE61" s="1452"/>
      <c r="JVF61" s="1452"/>
      <c r="JVG61" s="1452"/>
      <c r="JVH61" s="1452"/>
      <c r="JVI61" s="1452"/>
      <c r="JVJ61" s="1452"/>
      <c r="JVK61" s="1452"/>
      <c r="JVL61" s="1452"/>
      <c r="JVM61" s="1452"/>
      <c r="JVN61" s="1452"/>
      <c r="JVO61" s="1452"/>
      <c r="JVP61" s="1452"/>
      <c r="JVQ61" s="1452"/>
      <c r="JVR61" s="1452"/>
      <c r="JVS61" s="1452"/>
      <c r="JVT61" s="1452"/>
      <c r="JVU61" s="1452"/>
      <c r="JVV61" s="1452"/>
      <c r="JVW61" s="1452"/>
      <c r="JVX61" s="1452"/>
      <c r="JVY61" s="1452"/>
      <c r="JVZ61" s="1452"/>
      <c r="JWA61" s="1452"/>
      <c r="JWB61" s="1452"/>
      <c r="JWC61" s="1452"/>
      <c r="JWD61" s="1452"/>
      <c r="JWE61" s="1452"/>
      <c r="JWF61" s="1452"/>
      <c r="JWG61" s="1452"/>
      <c r="JWH61" s="1452"/>
      <c r="JWI61" s="1452"/>
      <c r="JWJ61" s="1452"/>
      <c r="JWK61" s="1452"/>
      <c r="JWL61" s="1452"/>
      <c r="JWM61" s="1452"/>
      <c r="JWN61" s="1452"/>
      <c r="JWO61" s="1452"/>
      <c r="JWP61" s="1452"/>
      <c r="JWQ61" s="1452"/>
      <c r="JWR61" s="1452"/>
      <c r="JWS61" s="1452"/>
      <c r="JWT61" s="1452"/>
      <c r="JWU61" s="1452"/>
      <c r="JWV61" s="1452"/>
      <c r="JWW61" s="1452"/>
      <c r="JWX61" s="1452"/>
      <c r="JWY61" s="1452"/>
      <c r="JWZ61" s="1452"/>
      <c r="JXA61" s="1452"/>
      <c r="JXB61" s="1452"/>
      <c r="JXC61" s="1452"/>
      <c r="JXD61" s="1452"/>
      <c r="JXE61" s="1452"/>
      <c r="JXF61" s="1452"/>
      <c r="JXG61" s="1452"/>
      <c r="JXH61" s="1452"/>
      <c r="JXI61" s="1452"/>
      <c r="JXJ61" s="1452"/>
      <c r="JXK61" s="1452"/>
      <c r="JXL61" s="1452"/>
      <c r="JXM61" s="1452"/>
      <c r="JXN61" s="1452"/>
      <c r="JXO61" s="1452"/>
      <c r="JXP61" s="1452"/>
      <c r="JXQ61" s="1452"/>
      <c r="JXR61" s="1452"/>
      <c r="JXS61" s="1452"/>
      <c r="JXT61" s="1452"/>
      <c r="JXU61" s="1452"/>
      <c r="JXV61" s="1452"/>
      <c r="JXW61" s="1452"/>
      <c r="JXX61" s="1452"/>
      <c r="JXY61" s="1452"/>
      <c r="JXZ61" s="1452"/>
      <c r="JYA61" s="1452"/>
      <c r="JYB61" s="1452"/>
      <c r="JYC61" s="1452"/>
      <c r="JYD61" s="1452"/>
      <c r="JYE61" s="1452"/>
      <c r="JYF61" s="1452"/>
      <c r="JYG61" s="1452"/>
      <c r="JYH61" s="1452"/>
      <c r="JYI61" s="1452"/>
      <c r="JYJ61" s="1452"/>
      <c r="JYK61" s="1452"/>
      <c r="JYL61" s="1452"/>
      <c r="JYM61" s="1452"/>
      <c r="JYN61" s="1452"/>
      <c r="JYO61" s="1452"/>
      <c r="JYP61" s="1452"/>
      <c r="JYQ61" s="1452"/>
      <c r="JYR61" s="1452"/>
      <c r="JYS61" s="1452"/>
      <c r="JYT61" s="1452"/>
      <c r="JYU61" s="1452"/>
      <c r="JYV61" s="1452"/>
      <c r="JYW61" s="1452"/>
      <c r="JYX61" s="1452"/>
      <c r="JYY61" s="1452"/>
      <c r="JYZ61" s="1452"/>
      <c r="JZA61" s="1452"/>
      <c r="JZB61" s="1452"/>
      <c r="JZC61" s="1452"/>
      <c r="JZD61" s="1452"/>
      <c r="JZE61" s="1452"/>
      <c r="JZF61" s="1452"/>
      <c r="JZG61" s="1452"/>
      <c r="JZH61" s="1452"/>
      <c r="JZI61" s="1452"/>
      <c r="JZJ61" s="1452"/>
      <c r="JZK61" s="1452"/>
      <c r="JZL61" s="1452"/>
      <c r="JZM61" s="1452"/>
      <c r="JZN61" s="1452"/>
      <c r="JZO61" s="1452"/>
      <c r="JZP61" s="1452"/>
      <c r="JZQ61" s="1452"/>
      <c r="JZR61" s="1452"/>
      <c r="JZS61" s="1452"/>
      <c r="JZT61" s="1452"/>
      <c r="JZU61" s="1452"/>
      <c r="JZV61" s="1452"/>
      <c r="JZW61" s="1452"/>
      <c r="JZX61" s="1452"/>
      <c r="JZY61" s="1452"/>
      <c r="JZZ61" s="1452"/>
      <c r="KAA61" s="1452"/>
      <c r="KAB61" s="1452"/>
      <c r="KAC61" s="1452"/>
      <c r="KAD61" s="1452"/>
      <c r="KAE61" s="1452"/>
      <c r="KAF61" s="1452"/>
      <c r="KAG61" s="1452"/>
      <c r="KAH61" s="1452"/>
      <c r="KAI61" s="1452"/>
      <c r="KAJ61" s="1452"/>
      <c r="KAK61" s="1452"/>
      <c r="KAL61" s="1452"/>
      <c r="KAM61" s="1452"/>
      <c r="KAN61" s="1452"/>
      <c r="KAO61" s="1452"/>
      <c r="KAP61" s="1452"/>
      <c r="KAQ61" s="1452"/>
      <c r="KAR61" s="1452"/>
      <c r="KAS61" s="1452"/>
      <c r="KAT61" s="1452"/>
      <c r="KAU61" s="1452"/>
      <c r="KAV61" s="1452"/>
      <c r="KAW61" s="1452"/>
      <c r="KAX61" s="1452"/>
      <c r="KAY61" s="1452"/>
      <c r="KAZ61" s="1452"/>
      <c r="KBA61" s="1452"/>
      <c r="KBB61" s="1452"/>
      <c r="KBC61" s="1452"/>
      <c r="KBD61" s="1452"/>
      <c r="KBE61" s="1452"/>
      <c r="KBF61" s="1452"/>
      <c r="KBG61" s="1452"/>
      <c r="KBH61" s="1452"/>
      <c r="KBI61" s="1452"/>
      <c r="KBJ61" s="1452"/>
      <c r="KBK61" s="1452"/>
      <c r="KBL61" s="1452"/>
      <c r="KBM61" s="1452"/>
      <c r="KBN61" s="1452"/>
      <c r="KBO61" s="1452"/>
      <c r="KBP61" s="1452"/>
      <c r="KBQ61" s="1452"/>
      <c r="KBR61" s="1452"/>
      <c r="KBS61" s="1452"/>
      <c r="KBT61" s="1452"/>
      <c r="KBU61" s="1452"/>
      <c r="KBV61" s="1452"/>
      <c r="KBW61" s="1452"/>
      <c r="KBX61" s="1452"/>
      <c r="KBY61" s="1452"/>
      <c r="KBZ61" s="1452"/>
      <c r="KCA61" s="1452"/>
      <c r="KCB61" s="1452"/>
      <c r="KCC61" s="1452"/>
      <c r="KCD61" s="1452"/>
      <c r="KCE61" s="1452"/>
      <c r="KCF61" s="1452"/>
      <c r="KCG61" s="1452"/>
      <c r="KCH61" s="1452"/>
      <c r="KCI61" s="1452"/>
      <c r="KCJ61" s="1452"/>
      <c r="KCK61" s="1452"/>
      <c r="KCL61" s="1452"/>
      <c r="KCM61" s="1452"/>
      <c r="KCN61" s="1452"/>
      <c r="KCO61" s="1452"/>
      <c r="KCP61" s="1452"/>
      <c r="KCQ61" s="1452"/>
      <c r="KCR61" s="1452"/>
      <c r="KCS61" s="1452"/>
      <c r="KCT61" s="1452"/>
      <c r="KCU61" s="1452"/>
      <c r="KCV61" s="1452"/>
      <c r="KCW61" s="1452"/>
      <c r="KCX61" s="1452"/>
      <c r="KCY61" s="1452"/>
      <c r="KCZ61" s="1452"/>
      <c r="KDA61" s="1452"/>
      <c r="KDB61" s="1452"/>
      <c r="KDC61" s="1452"/>
      <c r="KDD61" s="1452"/>
      <c r="KDE61" s="1452"/>
      <c r="KDF61" s="1452"/>
      <c r="KDG61" s="1452"/>
      <c r="KDH61" s="1452"/>
      <c r="KDI61" s="1452"/>
      <c r="KDJ61" s="1452"/>
      <c r="KDK61" s="1452"/>
      <c r="KDL61" s="1452"/>
      <c r="KDM61" s="1452"/>
      <c r="KDN61" s="1452"/>
      <c r="KDO61" s="1452"/>
      <c r="KDP61" s="1452"/>
      <c r="KDQ61" s="1452"/>
      <c r="KDR61" s="1452"/>
      <c r="KDS61" s="1452"/>
      <c r="KDT61" s="1452"/>
      <c r="KDU61" s="1452"/>
      <c r="KDV61" s="1452"/>
      <c r="KDW61" s="1452"/>
      <c r="KDX61" s="1452"/>
      <c r="KDY61" s="1452"/>
      <c r="KDZ61" s="1452"/>
      <c r="KEA61" s="1452"/>
      <c r="KEB61" s="1452"/>
      <c r="KEC61" s="1452"/>
      <c r="KED61" s="1452"/>
      <c r="KEE61" s="1452"/>
      <c r="KEF61" s="1452"/>
      <c r="KEG61" s="1452"/>
      <c r="KEH61" s="1452"/>
      <c r="KEI61" s="1452"/>
      <c r="KEJ61" s="1452"/>
      <c r="KEK61" s="1452"/>
      <c r="KEL61" s="1452"/>
      <c r="KEM61" s="1452"/>
      <c r="KEN61" s="1452"/>
      <c r="KEO61" s="1452"/>
      <c r="KEP61" s="1452"/>
      <c r="KEQ61" s="1452"/>
      <c r="KER61" s="1452"/>
      <c r="KES61" s="1452"/>
      <c r="KET61" s="1452"/>
      <c r="KEU61" s="1452"/>
      <c r="KEV61" s="1452"/>
      <c r="KEW61" s="1452"/>
      <c r="KEX61" s="1452"/>
      <c r="KEY61" s="1452"/>
      <c r="KEZ61" s="1452"/>
      <c r="KFA61" s="1452"/>
      <c r="KFB61" s="1452"/>
      <c r="KFC61" s="1452"/>
      <c r="KFD61" s="1452"/>
      <c r="KFE61" s="1452"/>
      <c r="KFF61" s="1452"/>
      <c r="KFG61" s="1452"/>
      <c r="KFH61" s="1452"/>
      <c r="KFI61" s="1452"/>
      <c r="KFJ61" s="1452"/>
      <c r="KFK61" s="1452"/>
      <c r="KFL61" s="1452"/>
      <c r="KFM61" s="1452"/>
      <c r="KFN61" s="1452"/>
      <c r="KFO61" s="1452"/>
      <c r="KFP61" s="1452"/>
      <c r="KFQ61" s="1452"/>
      <c r="KFR61" s="1452"/>
      <c r="KFS61" s="1452"/>
      <c r="KFT61" s="1452"/>
      <c r="KFU61" s="1452"/>
      <c r="KFV61" s="1452"/>
      <c r="KFW61" s="1452"/>
      <c r="KFX61" s="1452"/>
      <c r="KFY61" s="1452"/>
      <c r="KFZ61" s="1452"/>
      <c r="KGA61" s="1452"/>
      <c r="KGB61" s="1452"/>
      <c r="KGC61" s="1452"/>
      <c r="KGD61" s="1452"/>
      <c r="KGE61" s="1452"/>
      <c r="KGF61" s="1452"/>
      <c r="KGG61" s="1452"/>
      <c r="KGH61" s="1452"/>
      <c r="KGI61" s="1452"/>
      <c r="KGJ61" s="1452"/>
      <c r="KGK61" s="1452"/>
      <c r="KGL61" s="1452"/>
      <c r="KGM61" s="1452"/>
      <c r="KGN61" s="1452"/>
      <c r="KGO61" s="1452"/>
      <c r="KGP61" s="1452"/>
      <c r="KGQ61" s="1452"/>
      <c r="KGR61" s="1452"/>
      <c r="KGS61" s="1452"/>
      <c r="KGT61" s="1452"/>
      <c r="KGU61" s="1452"/>
      <c r="KGV61" s="1452"/>
      <c r="KGW61" s="1452"/>
      <c r="KGX61" s="1452"/>
      <c r="KGY61" s="1452"/>
      <c r="KGZ61" s="1452"/>
      <c r="KHA61" s="1452"/>
      <c r="KHB61" s="1452"/>
      <c r="KHC61" s="1452"/>
      <c r="KHD61" s="1452"/>
      <c r="KHE61" s="1452"/>
      <c r="KHF61" s="1452"/>
      <c r="KHG61" s="1452"/>
      <c r="KHH61" s="1452"/>
      <c r="KHI61" s="1452"/>
      <c r="KHJ61" s="1452"/>
      <c r="KHK61" s="1452"/>
      <c r="KHL61" s="1452"/>
      <c r="KHM61" s="1452"/>
      <c r="KHN61" s="1452"/>
      <c r="KHO61" s="1452"/>
      <c r="KHP61" s="1452"/>
      <c r="KHQ61" s="1452"/>
      <c r="KHR61" s="1452"/>
      <c r="KHS61" s="1452"/>
      <c r="KHT61" s="1452"/>
      <c r="KHU61" s="1452"/>
      <c r="KHV61" s="1452"/>
      <c r="KHW61" s="1452"/>
      <c r="KHX61" s="1452"/>
      <c r="KHY61" s="1452"/>
      <c r="KHZ61" s="1452"/>
      <c r="KIA61" s="1452"/>
      <c r="KIB61" s="1452"/>
      <c r="KIC61" s="1452"/>
      <c r="KID61" s="1452"/>
      <c r="KIE61" s="1452"/>
      <c r="KIF61" s="1452"/>
      <c r="KIG61" s="1452"/>
      <c r="KIH61" s="1452"/>
      <c r="KII61" s="1452"/>
      <c r="KIJ61" s="1452"/>
      <c r="KIK61" s="1452"/>
      <c r="KIL61" s="1452"/>
      <c r="KIM61" s="1452"/>
      <c r="KIN61" s="1452"/>
      <c r="KIO61" s="1452"/>
      <c r="KIP61" s="1452"/>
      <c r="KIQ61" s="1452"/>
      <c r="KIR61" s="1452"/>
      <c r="KIS61" s="1452"/>
      <c r="KIT61" s="1452"/>
      <c r="KIU61" s="1452"/>
      <c r="KIV61" s="1452"/>
      <c r="KIW61" s="1452"/>
      <c r="KIX61" s="1452"/>
      <c r="KIY61" s="1452"/>
      <c r="KIZ61" s="1452"/>
      <c r="KJA61" s="1452"/>
      <c r="KJB61" s="1452"/>
      <c r="KJC61" s="1452"/>
      <c r="KJD61" s="1452"/>
      <c r="KJE61" s="1452"/>
      <c r="KJF61" s="1452"/>
      <c r="KJG61" s="1452"/>
      <c r="KJH61" s="1452"/>
      <c r="KJI61" s="1452"/>
      <c r="KJJ61" s="1452"/>
      <c r="KJK61" s="1452"/>
      <c r="KJL61" s="1452"/>
      <c r="KJM61" s="1452"/>
      <c r="KJN61" s="1452"/>
      <c r="KJO61" s="1452"/>
      <c r="KJP61" s="1452"/>
      <c r="KJQ61" s="1452"/>
      <c r="KJR61" s="1452"/>
      <c r="KJS61" s="1452"/>
      <c r="KJT61" s="1452"/>
      <c r="KJU61" s="1452"/>
      <c r="KJV61" s="1452"/>
      <c r="KJW61" s="1452"/>
      <c r="KJX61" s="1452"/>
      <c r="KJY61" s="1452"/>
      <c r="KJZ61" s="1452"/>
      <c r="KKA61" s="1452"/>
      <c r="KKB61" s="1452"/>
      <c r="KKC61" s="1452"/>
      <c r="KKD61" s="1452"/>
      <c r="KKE61" s="1452"/>
      <c r="KKF61" s="1452"/>
      <c r="KKG61" s="1452"/>
      <c r="KKH61" s="1452"/>
      <c r="KKI61" s="1452"/>
      <c r="KKJ61" s="1452"/>
      <c r="KKK61" s="1452"/>
      <c r="KKL61" s="1452"/>
      <c r="KKM61" s="1452"/>
      <c r="KKN61" s="1452"/>
      <c r="KKO61" s="1452"/>
      <c r="KKP61" s="1452"/>
      <c r="KKQ61" s="1452"/>
      <c r="KKR61" s="1452"/>
      <c r="KKS61" s="1452"/>
      <c r="KKT61" s="1452"/>
      <c r="KKU61" s="1452"/>
      <c r="KKV61" s="1452"/>
      <c r="KKW61" s="1452"/>
      <c r="KKX61" s="1452"/>
      <c r="KKY61" s="1452"/>
      <c r="KKZ61" s="1452"/>
      <c r="KLA61" s="1452"/>
      <c r="KLB61" s="1452"/>
      <c r="KLC61" s="1452"/>
      <c r="KLD61" s="1452"/>
      <c r="KLE61" s="1452"/>
      <c r="KLF61" s="1452"/>
      <c r="KLG61" s="1452"/>
      <c r="KLH61" s="1452"/>
      <c r="KLI61" s="1452"/>
      <c r="KLJ61" s="1452"/>
      <c r="KLK61" s="1452"/>
      <c r="KLL61" s="1452"/>
      <c r="KLM61" s="1452"/>
      <c r="KLN61" s="1452"/>
      <c r="KLO61" s="1452"/>
      <c r="KLP61" s="1452"/>
      <c r="KLQ61" s="1452"/>
      <c r="KLR61" s="1452"/>
      <c r="KLS61" s="1452"/>
      <c r="KLT61" s="1452"/>
      <c r="KLU61" s="1452"/>
      <c r="KLV61" s="1452"/>
      <c r="KLW61" s="1452"/>
      <c r="KLX61" s="1452"/>
      <c r="KLY61" s="1452"/>
      <c r="KLZ61" s="1452"/>
      <c r="KMA61" s="1452"/>
      <c r="KMB61" s="1452"/>
      <c r="KMC61" s="1452"/>
      <c r="KMD61" s="1452"/>
      <c r="KME61" s="1452"/>
      <c r="KMF61" s="1452"/>
      <c r="KMG61" s="1452"/>
      <c r="KMH61" s="1452"/>
      <c r="KMI61" s="1452"/>
      <c r="KMJ61" s="1452"/>
      <c r="KMK61" s="1452"/>
      <c r="KML61" s="1452"/>
      <c r="KMM61" s="1452"/>
      <c r="KMN61" s="1452"/>
      <c r="KMO61" s="1452"/>
      <c r="KMP61" s="1452"/>
      <c r="KMQ61" s="1452"/>
      <c r="KMR61" s="1452"/>
      <c r="KMS61" s="1452"/>
      <c r="KMT61" s="1452"/>
      <c r="KMU61" s="1452"/>
      <c r="KMV61" s="1452"/>
      <c r="KMW61" s="1452"/>
      <c r="KMX61" s="1452"/>
      <c r="KMY61" s="1452"/>
      <c r="KMZ61" s="1452"/>
      <c r="KNA61" s="1452"/>
      <c r="KNB61" s="1452"/>
      <c r="KNC61" s="1452"/>
      <c r="KND61" s="1452"/>
      <c r="KNE61" s="1452"/>
      <c r="KNF61" s="1452"/>
      <c r="KNG61" s="1452"/>
      <c r="KNH61" s="1452"/>
      <c r="KNI61" s="1452"/>
      <c r="KNJ61" s="1452"/>
      <c r="KNK61" s="1452"/>
      <c r="KNL61" s="1452"/>
      <c r="KNM61" s="1452"/>
      <c r="KNN61" s="1452"/>
      <c r="KNO61" s="1452"/>
      <c r="KNP61" s="1452"/>
      <c r="KNQ61" s="1452"/>
      <c r="KNR61" s="1452"/>
      <c r="KNS61" s="1452"/>
      <c r="KNT61" s="1452"/>
      <c r="KNU61" s="1452"/>
      <c r="KNV61" s="1452"/>
      <c r="KNW61" s="1452"/>
      <c r="KNX61" s="1452"/>
      <c r="KNY61" s="1452"/>
      <c r="KNZ61" s="1452"/>
      <c r="KOA61" s="1452"/>
      <c r="KOB61" s="1452"/>
      <c r="KOC61" s="1452"/>
      <c r="KOD61" s="1452"/>
      <c r="KOE61" s="1452"/>
      <c r="KOF61" s="1452"/>
      <c r="KOG61" s="1452"/>
      <c r="KOH61" s="1452"/>
      <c r="KOI61" s="1452"/>
      <c r="KOJ61" s="1452"/>
      <c r="KOK61" s="1452"/>
      <c r="KOL61" s="1452"/>
      <c r="KOM61" s="1452"/>
      <c r="KON61" s="1452"/>
      <c r="KOO61" s="1452"/>
      <c r="KOP61" s="1452"/>
      <c r="KOQ61" s="1452"/>
      <c r="KOR61" s="1452"/>
      <c r="KOS61" s="1452"/>
      <c r="KOT61" s="1452"/>
      <c r="KOU61" s="1452"/>
      <c r="KOV61" s="1452"/>
      <c r="KOW61" s="1452"/>
      <c r="KOX61" s="1452"/>
      <c r="KOY61" s="1452"/>
      <c r="KOZ61" s="1452"/>
      <c r="KPA61" s="1452"/>
      <c r="KPB61" s="1452"/>
      <c r="KPC61" s="1452"/>
      <c r="KPD61" s="1452"/>
      <c r="KPE61" s="1452"/>
      <c r="KPF61" s="1452"/>
      <c r="KPG61" s="1452"/>
      <c r="KPH61" s="1452"/>
      <c r="KPI61" s="1452"/>
      <c r="KPJ61" s="1452"/>
      <c r="KPK61" s="1452"/>
      <c r="KPL61" s="1452"/>
      <c r="KPM61" s="1452"/>
      <c r="KPN61" s="1452"/>
      <c r="KPO61" s="1452"/>
      <c r="KPP61" s="1452"/>
      <c r="KPQ61" s="1452"/>
      <c r="KPR61" s="1452"/>
      <c r="KPS61" s="1452"/>
      <c r="KPT61" s="1452"/>
      <c r="KPU61" s="1452"/>
      <c r="KPV61" s="1452"/>
      <c r="KPW61" s="1452"/>
      <c r="KPX61" s="1452"/>
      <c r="KPY61" s="1452"/>
      <c r="KPZ61" s="1452"/>
      <c r="KQA61" s="1452"/>
      <c r="KQB61" s="1452"/>
      <c r="KQC61" s="1452"/>
      <c r="KQD61" s="1452"/>
      <c r="KQE61" s="1452"/>
      <c r="KQF61" s="1452"/>
      <c r="KQG61" s="1452"/>
      <c r="KQH61" s="1452"/>
      <c r="KQI61" s="1452"/>
      <c r="KQJ61" s="1452"/>
      <c r="KQK61" s="1452"/>
      <c r="KQL61" s="1452"/>
      <c r="KQM61" s="1452"/>
      <c r="KQN61" s="1452"/>
      <c r="KQO61" s="1452"/>
      <c r="KQP61" s="1452"/>
      <c r="KQQ61" s="1452"/>
      <c r="KQR61" s="1452"/>
      <c r="KQS61" s="1452"/>
      <c r="KQT61" s="1452"/>
      <c r="KQU61" s="1452"/>
      <c r="KQV61" s="1452"/>
      <c r="KQW61" s="1452"/>
      <c r="KQX61" s="1452"/>
      <c r="KQY61" s="1452"/>
      <c r="KQZ61" s="1452"/>
      <c r="KRA61" s="1452"/>
      <c r="KRB61" s="1452"/>
      <c r="KRC61" s="1452"/>
      <c r="KRD61" s="1452"/>
      <c r="KRE61" s="1452"/>
      <c r="KRF61" s="1452"/>
      <c r="KRG61" s="1452"/>
      <c r="KRH61" s="1452"/>
      <c r="KRI61" s="1452"/>
      <c r="KRJ61" s="1452"/>
      <c r="KRK61" s="1452"/>
      <c r="KRL61" s="1452"/>
      <c r="KRM61" s="1452"/>
      <c r="KRN61" s="1452"/>
      <c r="KRO61" s="1452"/>
      <c r="KRP61" s="1452"/>
      <c r="KRQ61" s="1452"/>
      <c r="KRR61" s="1452"/>
      <c r="KRS61" s="1452"/>
      <c r="KRT61" s="1452"/>
      <c r="KRU61" s="1452"/>
      <c r="KRV61" s="1452"/>
      <c r="KRW61" s="1452"/>
      <c r="KRX61" s="1452"/>
      <c r="KRY61" s="1452"/>
      <c r="KRZ61" s="1452"/>
      <c r="KSA61" s="1452"/>
      <c r="KSB61" s="1452"/>
      <c r="KSC61" s="1452"/>
      <c r="KSD61" s="1452"/>
      <c r="KSE61" s="1452"/>
      <c r="KSF61" s="1452"/>
      <c r="KSG61" s="1452"/>
      <c r="KSH61" s="1452"/>
      <c r="KSI61" s="1452"/>
      <c r="KSJ61" s="1452"/>
      <c r="KSK61" s="1452"/>
      <c r="KSL61" s="1452"/>
      <c r="KSM61" s="1452"/>
      <c r="KSN61" s="1452"/>
      <c r="KSO61" s="1452"/>
      <c r="KSP61" s="1452"/>
      <c r="KSQ61" s="1452"/>
      <c r="KSR61" s="1452"/>
      <c r="KSS61" s="1452"/>
      <c r="KST61" s="1452"/>
      <c r="KSU61" s="1452"/>
      <c r="KSV61" s="1452"/>
      <c r="KSW61" s="1452"/>
      <c r="KSX61" s="1452"/>
      <c r="KSY61" s="1452"/>
      <c r="KSZ61" s="1452"/>
      <c r="KTA61" s="1452"/>
      <c r="KTB61" s="1452"/>
      <c r="KTC61" s="1452"/>
      <c r="KTD61" s="1452"/>
      <c r="KTE61" s="1452"/>
      <c r="KTF61" s="1452"/>
      <c r="KTG61" s="1452"/>
      <c r="KTH61" s="1452"/>
      <c r="KTI61" s="1452"/>
      <c r="KTJ61" s="1452"/>
      <c r="KTK61" s="1452"/>
      <c r="KTL61" s="1452"/>
      <c r="KTM61" s="1452"/>
      <c r="KTN61" s="1452"/>
      <c r="KTO61" s="1452"/>
      <c r="KTP61" s="1452"/>
      <c r="KTQ61" s="1452"/>
      <c r="KTR61" s="1452"/>
      <c r="KTS61" s="1452"/>
      <c r="KTT61" s="1452"/>
      <c r="KTU61" s="1452"/>
      <c r="KTV61" s="1452"/>
      <c r="KTW61" s="1452"/>
      <c r="KTX61" s="1452"/>
      <c r="KTY61" s="1452"/>
      <c r="KTZ61" s="1452"/>
      <c r="KUA61" s="1452"/>
      <c r="KUB61" s="1452"/>
      <c r="KUC61" s="1452"/>
      <c r="KUD61" s="1452"/>
      <c r="KUE61" s="1452"/>
      <c r="KUF61" s="1452"/>
      <c r="KUG61" s="1452"/>
      <c r="KUH61" s="1452"/>
      <c r="KUI61" s="1452"/>
      <c r="KUJ61" s="1452"/>
      <c r="KUK61" s="1452"/>
      <c r="KUL61" s="1452"/>
      <c r="KUM61" s="1452"/>
      <c r="KUN61" s="1452"/>
      <c r="KUO61" s="1452"/>
      <c r="KUP61" s="1452"/>
      <c r="KUQ61" s="1452"/>
      <c r="KUR61" s="1452"/>
      <c r="KUS61" s="1452"/>
      <c r="KUT61" s="1452"/>
      <c r="KUU61" s="1452"/>
      <c r="KUV61" s="1452"/>
      <c r="KUW61" s="1452"/>
      <c r="KUX61" s="1452"/>
      <c r="KUY61" s="1452"/>
      <c r="KUZ61" s="1452"/>
      <c r="KVA61" s="1452"/>
      <c r="KVB61" s="1452"/>
      <c r="KVC61" s="1452"/>
      <c r="KVD61" s="1452"/>
      <c r="KVE61" s="1452"/>
      <c r="KVF61" s="1452"/>
      <c r="KVG61" s="1452"/>
      <c r="KVH61" s="1452"/>
      <c r="KVI61" s="1452"/>
      <c r="KVJ61" s="1452"/>
      <c r="KVK61" s="1452"/>
      <c r="KVL61" s="1452"/>
      <c r="KVM61" s="1452"/>
      <c r="KVN61" s="1452"/>
      <c r="KVO61" s="1452"/>
      <c r="KVP61" s="1452"/>
      <c r="KVQ61" s="1452"/>
      <c r="KVR61" s="1452"/>
      <c r="KVS61" s="1452"/>
      <c r="KVT61" s="1452"/>
      <c r="KVU61" s="1452"/>
      <c r="KVV61" s="1452"/>
      <c r="KVW61" s="1452"/>
      <c r="KVX61" s="1452"/>
      <c r="KVY61" s="1452"/>
      <c r="KVZ61" s="1452"/>
      <c r="KWA61" s="1452"/>
      <c r="KWB61" s="1452"/>
      <c r="KWC61" s="1452"/>
      <c r="KWD61" s="1452"/>
      <c r="KWE61" s="1452"/>
      <c r="KWF61" s="1452"/>
      <c r="KWG61" s="1452"/>
      <c r="KWH61" s="1452"/>
      <c r="KWI61" s="1452"/>
      <c r="KWJ61" s="1452"/>
      <c r="KWK61" s="1452"/>
      <c r="KWL61" s="1452"/>
      <c r="KWM61" s="1452"/>
      <c r="KWN61" s="1452"/>
      <c r="KWO61" s="1452"/>
      <c r="KWP61" s="1452"/>
      <c r="KWQ61" s="1452"/>
      <c r="KWR61" s="1452"/>
      <c r="KWS61" s="1452"/>
      <c r="KWT61" s="1452"/>
      <c r="KWU61" s="1452"/>
      <c r="KWV61" s="1452"/>
      <c r="KWW61" s="1452"/>
      <c r="KWX61" s="1452"/>
      <c r="KWY61" s="1452"/>
      <c r="KWZ61" s="1452"/>
      <c r="KXA61" s="1452"/>
      <c r="KXB61" s="1452"/>
      <c r="KXC61" s="1452"/>
      <c r="KXD61" s="1452"/>
      <c r="KXE61" s="1452"/>
      <c r="KXF61" s="1452"/>
      <c r="KXG61" s="1452"/>
      <c r="KXH61" s="1452"/>
      <c r="KXI61" s="1452"/>
      <c r="KXJ61" s="1452"/>
      <c r="KXK61" s="1452"/>
      <c r="KXL61" s="1452"/>
      <c r="KXM61" s="1452"/>
      <c r="KXN61" s="1452"/>
      <c r="KXO61" s="1452"/>
      <c r="KXP61" s="1452"/>
      <c r="KXQ61" s="1452"/>
      <c r="KXR61" s="1452"/>
      <c r="KXS61" s="1452"/>
      <c r="KXT61" s="1452"/>
      <c r="KXU61" s="1452"/>
      <c r="KXV61" s="1452"/>
      <c r="KXW61" s="1452"/>
      <c r="KXX61" s="1452"/>
      <c r="KXY61" s="1452"/>
      <c r="KXZ61" s="1452"/>
      <c r="KYA61" s="1452"/>
      <c r="KYB61" s="1452"/>
      <c r="KYC61" s="1452"/>
      <c r="KYD61" s="1452"/>
      <c r="KYE61" s="1452"/>
      <c r="KYF61" s="1452"/>
      <c r="KYG61" s="1452"/>
      <c r="KYH61" s="1452"/>
      <c r="KYI61" s="1452"/>
      <c r="KYJ61" s="1452"/>
      <c r="KYK61" s="1452"/>
      <c r="KYL61" s="1452"/>
      <c r="KYM61" s="1452"/>
      <c r="KYN61" s="1452"/>
      <c r="KYO61" s="1452"/>
      <c r="KYP61" s="1452"/>
      <c r="KYQ61" s="1452"/>
      <c r="KYR61" s="1452"/>
      <c r="KYS61" s="1452"/>
      <c r="KYT61" s="1452"/>
      <c r="KYU61" s="1452"/>
      <c r="KYV61" s="1452"/>
      <c r="KYW61" s="1452"/>
      <c r="KYX61" s="1452"/>
      <c r="KYY61" s="1452"/>
      <c r="KYZ61" s="1452"/>
      <c r="KZA61" s="1452"/>
      <c r="KZB61" s="1452"/>
      <c r="KZC61" s="1452"/>
      <c r="KZD61" s="1452"/>
      <c r="KZE61" s="1452"/>
      <c r="KZF61" s="1452"/>
      <c r="KZG61" s="1452"/>
      <c r="KZH61" s="1452"/>
      <c r="KZI61" s="1452"/>
      <c r="KZJ61" s="1452"/>
      <c r="KZK61" s="1452"/>
      <c r="KZL61" s="1452"/>
      <c r="KZM61" s="1452"/>
      <c r="KZN61" s="1452"/>
      <c r="KZO61" s="1452"/>
      <c r="KZP61" s="1452"/>
      <c r="KZQ61" s="1452"/>
      <c r="KZR61" s="1452"/>
      <c r="KZS61" s="1452"/>
      <c r="KZT61" s="1452"/>
      <c r="KZU61" s="1452"/>
      <c r="KZV61" s="1452"/>
      <c r="KZW61" s="1452"/>
      <c r="KZX61" s="1452"/>
      <c r="KZY61" s="1452"/>
      <c r="KZZ61" s="1452"/>
      <c r="LAA61" s="1452"/>
      <c r="LAB61" s="1452"/>
      <c r="LAC61" s="1452"/>
      <c r="LAD61" s="1452"/>
      <c r="LAE61" s="1452"/>
      <c r="LAF61" s="1452"/>
      <c r="LAG61" s="1452"/>
      <c r="LAH61" s="1452"/>
      <c r="LAI61" s="1452"/>
      <c r="LAJ61" s="1452"/>
      <c r="LAK61" s="1452"/>
      <c r="LAL61" s="1452"/>
      <c r="LAM61" s="1452"/>
      <c r="LAN61" s="1452"/>
      <c r="LAO61" s="1452"/>
      <c r="LAP61" s="1452"/>
      <c r="LAQ61" s="1452"/>
      <c r="LAR61" s="1452"/>
      <c r="LAS61" s="1452"/>
      <c r="LAT61" s="1452"/>
      <c r="LAU61" s="1452"/>
      <c r="LAV61" s="1452"/>
      <c r="LAW61" s="1452"/>
      <c r="LAX61" s="1452"/>
      <c r="LAY61" s="1452"/>
      <c r="LAZ61" s="1452"/>
      <c r="LBA61" s="1452"/>
      <c r="LBB61" s="1452"/>
      <c r="LBC61" s="1452"/>
      <c r="LBD61" s="1452"/>
      <c r="LBE61" s="1452"/>
      <c r="LBF61" s="1452"/>
      <c r="LBG61" s="1452"/>
      <c r="LBH61" s="1452"/>
      <c r="LBI61" s="1452"/>
      <c r="LBJ61" s="1452"/>
      <c r="LBK61" s="1452"/>
      <c r="LBL61" s="1452"/>
      <c r="LBM61" s="1452"/>
      <c r="LBN61" s="1452"/>
      <c r="LBO61" s="1452"/>
      <c r="LBP61" s="1452"/>
      <c r="LBQ61" s="1452"/>
      <c r="LBR61" s="1452"/>
      <c r="LBS61" s="1452"/>
      <c r="LBT61" s="1452"/>
      <c r="LBU61" s="1452"/>
      <c r="LBV61" s="1452"/>
      <c r="LBW61" s="1452"/>
      <c r="LBX61" s="1452"/>
      <c r="LBY61" s="1452"/>
      <c r="LBZ61" s="1452"/>
      <c r="LCA61" s="1452"/>
      <c r="LCB61" s="1452"/>
      <c r="LCC61" s="1452"/>
      <c r="LCD61" s="1452"/>
      <c r="LCE61" s="1452"/>
      <c r="LCF61" s="1452"/>
      <c r="LCG61" s="1452"/>
      <c r="LCH61" s="1452"/>
      <c r="LCI61" s="1452"/>
      <c r="LCJ61" s="1452"/>
      <c r="LCK61" s="1452"/>
      <c r="LCL61" s="1452"/>
      <c r="LCM61" s="1452"/>
      <c r="LCN61" s="1452"/>
      <c r="LCO61" s="1452"/>
      <c r="LCP61" s="1452"/>
      <c r="LCQ61" s="1452"/>
      <c r="LCR61" s="1452"/>
      <c r="LCS61" s="1452"/>
      <c r="LCT61" s="1452"/>
      <c r="LCU61" s="1452"/>
      <c r="LCV61" s="1452"/>
      <c r="LCW61" s="1452"/>
      <c r="LCX61" s="1452"/>
      <c r="LCY61" s="1452"/>
      <c r="LCZ61" s="1452"/>
      <c r="LDA61" s="1452"/>
      <c r="LDB61" s="1452"/>
      <c r="LDC61" s="1452"/>
      <c r="LDD61" s="1452"/>
      <c r="LDE61" s="1452"/>
      <c r="LDF61" s="1452"/>
      <c r="LDG61" s="1452"/>
      <c r="LDH61" s="1452"/>
      <c r="LDI61" s="1452"/>
      <c r="LDJ61" s="1452"/>
      <c r="LDK61" s="1452"/>
      <c r="LDL61" s="1452"/>
      <c r="LDM61" s="1452"/>
      <c r="LDN61" s="1452"/>
      <c r="LDO61" s="1452"/>
      <c r="LDP61" s="1452"/>
      <c r="LDQ61" s="1452"/>
      <c r="LDR61" s="1452"/>
      <c r="LDS61" s="1452"/>
      <c r="LDT61" s="1452"/>
      <c r="LDU61" s="1452"/>
      <c r="LDV61" s="1452"/>
      <c r="LDW61" s="1452"/>
      <c r="LDX61" s="1452"/>
      <c r="LDY61" s="1452"/>
      <c r="LDZ61" s="1452"/>
      <c r="LEA61" s="1452"/>
      <c r="LEB61" s="1452"/>
      <c r="LEC61" s="1452"/>
      <c r="LED61" s="1452"/>
      <c r="LEE61" s="1452"/>
      <c r="LEF61" s="1452"/>
      <c r="LEG61" s="1452"/>
      <c r="LEH61" s="1452"/>
      <c r="LEI61" s="1452"/>
      <c r="LEJ61" s="1452"/>
      <c r="LEK61" s="1452"/>
      <c r="LEL61" s="1452"/>
      <c r="LEM61" s="1452"/>
      <c r="LEN61" s="1452"/>
      <c r="LEO61" s="1452"/>
      <c r="LEP61" s="1452"/>
      <c r="LEQ61" s="1452"/>
      <c r="LER61" s="1452"/>
      <c r="LES61" s="1452"/>
      <c r="LET61" s="1452"/>
      <c r="LEU61" s="1452"/>
      <c r="LEV61" s="1452"/>
      <c r="LEW61" s="1452"/>
      <c r="LEX61" s="1452"/>
      <c r="LEY61" s="1452"/>
      <c r="LEZ61" s="1452"/>
      <c r="LFA61" s="1452"/>
      <c r="LFB61" s="1452"/>
      <c r="LFC61" s="1452"/>
      <c r="LFD61" s="1452"/>
      <c r="LFE61" s="1452"/>
      <c r="LFF61" s="1452"/>
      <c r="LFG61" s="1452"/>
      <c r="LFH61" s="1452"/>
      <c r="LFI61" s="1452"/>
      <c r="LFJ61" s="1452"/>
      <c r="LFK61" s="1452"/>
      <c r="LFL61" s="1452"/>
      <c r="LFM61" s="1452"/>
      <c r="LFN61" s="1452"/>
      <c r="LFO61" s="1452"/>
      <c r="LFP61" s="1452"/>
      <c r="LFQ61" s="1452"/>
      <c r="LFR61" s="1452"/>
      <c r="LFS61" s="1452"/>
      <c r="LFT61" s="1452"/>
      <c r="LFU61" s="1452"/>
      <c r="LFV61" s="1452"/>
      <c r="LFW61" s="1452"/>
      <c r="LFX61" s="1452"/>
      <c r="LFY61" s="1452"/>
      <c r="LFZ61" s="1452"/>
      <c r="LGA61" s="1452"/>
      <c r="LGB61" s="1452"/>
      <c r="LGC61" s="1452"/>
      <c r="LGD61" s="1452"/>
      <c r="LGE61" s="1452"/>
      <c r="LGF61" s="1452"/>
      <c r="LGG61" s="1452"/>
      <c r="LGH61" s="1452"/>
      <c r="LGI61" s="1452"/>
      <c r="LGJ61" s="1452"/>
      <c r="LGK61" s="1452"/>
      <c r="LGL61" s="1452"/>
      <c r="LGM61" s="1452"/>
      <c r="LGN61" s="1452"/>
      <c r="LGO61" s="1452"/>
      <c r="LGP61" s="1452"/>
      <c r="LGQ61" s="1452"/>
      <c r="LGR61" s="1452"/>
      <c r="LGS61" s="1452"/>
      <c r="LGT61" s="1452"/>
      <c r="LGU61" s="1452"/>
      <c r="LGV61" s="1452"/>
      <c r="LGW61" s="1452"/>
      <c r="LGX61" s="1452"/>
      <c r="LGY61" s="1452"/>
      <c r="LGZ61" s="1452"/>
      <c r="LHA61" s="1452"/>
      <c r="LHB61" s="1452"/>
      <c r="LHC61" s="1452"/>
      <c r="LHD61" s="1452"/>
      <c r="LHE61" s="1452"/>
      <c r="LHF61" s="1452"/>
      <c r="LHG61" s="1452"/>
      <c r="LHH61" s="1452"/>
      <c r="LHI61" s="1452"/>
      <c r="LHJ61" s="1452"/>
      <c r="LHK61" s="1452"/>
      <c r="LHL61" s="1452"/>
      <c r="LHM61" s="1452"/>
      <c r="LHN61" s="1452"/>
      <c r="LHO61" s="1452"/>
      <c r="LHP61" s="1452"/>
      <c r="LHQ61" s="1452"/>
      <c r="LHR61" s="1452"/>
      <c r="LHS61" s="1452"/>
      <c r="LHT61" s="1452"/>
      <c r="LHU61" s="1452"/>
      <c r="LHV61" s="1452"/>
      <c r="LHW61" s="1452"/>
      <c r="LHX61" s="1452"/>
      <c r="LHY61" s="1452"/>
      <c r="LHZ61" s="1452"/>
      <c r="LIA61" s="1452"/>
      <c r="LIB61" s="1452"/>
      <c r="LIC61" s="1452"/>
      <c r="LID61" s="1452"/>
      <c r="LIE61" s="1452"/>
      <c r="LIF61" s="1452"/>
      <c r="LIG61" s="1452"/>
      <c r="LIH61" s="1452"/>
      <c r="LII61" s="1452"/>
      <c r="LIJ61" s="1452"/>
      <c r="LIK61" s="1452"/>
      <c r="LIL61" s="1452"/>
      <c r="LIM61" s="1452"/>
      <c r="LIN61" s="1452"/>
      <c r="LIO61" s="1452"/>
      <c r="LIP61" s="1452"/>
      <c r="LIQ61" s="1452"/>
      <c r="LIR61" s="1452"/>
      <c r="LIS61" s="1452"/>
      <c r="LIT61" s="1452"/>
      <c r="LIU61" s="1452"/>
      <c r="LIV61" s="1452"/>
      <c r="LIW61" s="1452"/>
      <c r="LIX61" s="1452"/>
      <c r="LIY61" s="1452"/>
      <c r="LIZ61" s="1452"/>
      <c r="LJA61" s="1452"/>
      <c r="LJB61" s="1452"/>
      <c r="LJC61" s="1452"/>
      <c r="LJD61" s="1452"/>
      <c r="LJE61" s="1452"/>
      <c r="LJF61" s="1452"/>
      <c r="LJG61" s="1452"/>
      <c r="LJH61" s="1452"/>
      <c r="LJI61" s="1452"/>
      <c r="LJJ61" s="1452"/>
      <c r="LJK61" s="1452"/>
      <c r="LJL61" s="1452"/>
      <c r="LJM61" s="1452"/>
      <c r="LJN61" s="1452"/>
      <c r="LJO61" s="1452"/>
      <c r="LJP61" s="1452"/>
      <c r="LJQ61" s="1452"/>
      <c r="LJR61" s="1452"/>
      <c r="LJS61" s="1452"/>
      <c r="LJT61" s="1452"/>
      <c r="LJU61" s="1452"/>
      <c r="LJV61" s="1452"/>
      <c r="LJW61" s="1452"/>
      <c r="LJX61" s="1452"/>
      <c r="LJY61" s="1452"/>
      <c r="LJZ61" s="1452"/>
      <c r="LKA61" s="1452"/>
      <c r="LKB61" s="1452"/>
      <c r="LKC61" s="1452"/>
      <c r="LKD61" s="1452"/>
      <c r="LKE61" s="1452"/>
      <c r="LKF61" s="1452"/>
      <c r="LKG61" s="1452"/>
      <c r="LKH61" s="1452"/>
      <c r="LKI61" s="1452"/>
      <c r="LKJ61" s="1452"/>
      <c r="LKK61" s="1452"/>
      <c r="LKL61" s="1452"/>
      <c r="LKM61" s="1452"/>
      <c r="LKN61" s="1452"/>
      <c r="LKO61" s="1452"/>
      <c r="LKP61" s="1452"/>
      <c r="LKQ61" s="1452"/>
      <c r="LKR61" s="1452"/>
      <c r="LKS61" s="1452"/>
      <c r="LKT61" s="1452"/>
      <c r="LKU61" s="1452"/>
      <c r="LKV61" s="1452"/>
      <c r="LKW61" s="1452"/>
      <c r="LKX61" s="1452"/>
      <c r="LKY61" s="1452"/>
      <c r="LKZ61" s="1452"/>
      <c r="LLA61" s="1452"/>
      <c r="LLB61" s="1452"/>
      <c r="LLC61" s="1452"/>
      <c r="LLD61" s="1452"/>
      <c r="LLE61" s="1452"/>
      <c r="LLF61" s="1452"/>
      <c r="LLG61" s="1452"/>
      <c r="LLH61" s="1452"/>
      <c r="LLI61" s="1452"/>
      <c r="LLJ61" s="1452"/>
      <c r="LLK61" s="1452"/>
      <c r="LLL61" s="1452"/>
      <c r="LLM61" s="1452"/>
      <c r="LLN61" s="1452"/>
      <c r="LLO61" s="1452"/>
      <c r="LLP61" s="1452"/>
      <c r="LLQ61" s="1452"/>
      <c r="LLR61" s="1452"/>
      <c r="LLS61" s="1452"/>
      <c r="LLT61" s="1452"/>
      <c r="LLU61" s="1452"/>
      <c r="LLV61" s="1452"/>
      <c r="LLW61" s="1452"/>
      <c r="LLX61" s="1452"/>
      <c r="LLY61" s="1452"/>
      <c r="LLZ61" s="1452"/>
      <c r="LMA61" s="1452"/>
      <c r="LMB61" s="1452"/>
      <c r="LMC61" s="1452"/>
      <c r="LMD61" s="1452"/>
      <c r="LME61" s="1452"/>
      <c r="LMF61" s="1452"/>
      <c r="LMG61" s="1452"/>
      <c r="LMH61" s="1452"/>
      <c r="LMI61" s="1452"/>
      <c r="LMJ61" s="1452"/>
      <c r="LMK61" s="1452"/>
      <c r="LML61" s="1452"/>
      <c r="LMM61" s="1452"/>
      <c r="LMN61" s="1452"/>
      <c r="LMO61" s="1452"/>
      <c r="LMP61" s="1452"/>
      <c r="LMQ61" s="1452"/>
      <c r="LMR61" s="1452"/>
      <c r="LMS61" s="1452"/>
      <c r="LMT61" s="1452"/>
      <c r="LMU61" s="1452"/>
      <c r="LMV61" s="1452"/>
      <c r="LMW61" s="1452"/>
      <c r="LMX61" s="1452"/>
      <c r="LMY61" s="1452"/>
      <c r="LMZ61" s="1452"/>
      <c r="LNA61" s="1452"/>
      <c r="LNB61" s="1452"/>
      <c r="LNC61" s="1452"/>
      <c r="LND61" s="1452"/>
      <c r="LNE61" s="1452"/>
      <c r="LNF61" s="1452"/>
      <c r="LNG61" s="1452"/>
      <c r="LNH61" s="1452"/>
      <c r="LNI61" s="1452"/>
      <c r="LNJ61" s="1452"/>
      <c r="LNK61" s="1452"/>
      <c r="LNL61" s="1452"/>
      <c r="LNM61" s="1452"/>
      <c r="LNN61" s="1452"/>
      <c r="LNO61" s="1452"/>
      <c r="LNP61" s="1452"/>
      <c r="LNQ61" s="1452"/>
      <c r="LNR61" s="1452"/>
      <c r="LNS61" s="1452"/>
      <c r="LNT61" s="1452"/>
      <c r="LNU61" s="1452"/>
      <c r="LNV61" s="1452"/>
      <c r="LNW61" s="1452"/>
      <c r="LNX61" s="1452"/>
      <c r="LNY61" s="1452"/>
      <c r="LNZ61" s="1452"/>
      <c r="LOA61" s="1452"/>
      <c r="LOB61" s="1452"/>
      <c r="LOC61" s="1452"/>
      <c r="LOD61" s="1452"/>
      <c r="LOE61" s="1452"/>
      <c r="LOF61" s="1452"/>
      <c r="LOG61" s="1452"/>
      <c r="LOH61" s="1452"/>
      <c r="LOI61" s="1452"/>
      <c r="LOJ61" s="1452"/>
      <c r="LOK61" s="1452"/>
      <c r="LOL61" s="1452"/>
      <c r="LOM61" s="1452"/>
      <c r="LON61" s="1452"/>
      <c r="LOO61" s="1452"/>
      <c r="LOP61" s="1452"/>
      <c r="LOQ61" s="1452"/>
      <c r="LOR61" s="1452"/>
      <c r="LOS61" s="1452"/>
      <c r="LOT61" s="1452"/>
      <c r="LOU61" s="1452"/>
      <c r="LOV61" s="1452"/>
      <c r="LOW61" s="1452"/>
      <c r="LOX61" s="1452"/>
      <c r="LOY61" s="1452"/>
      <c r="LOZ61" s="1452"/>
      <c r="LPA61" s="1452"/>
      <c r="LPB61" s="1452"/>
      <c r="LPC61" s="1452"/>
      <c r="LPD61" s="1452"/>
      <c r="LPE61" s="1452"/>
      <c r="LPF61" s="1452"/>
      <c r="LPG61" s="1452"/>
      <c r="LPH61" s="1452"/>
      <c r="LPI61" s="1452"/>
      <c r="LPJ61" s="1452"/>
      <c r="LPK61" s="1452"/>
      <c r="LPL61" s="1452"/>
      <c r="LPM61" s="1452"/>
      <c r="LPN61" s="1452"/>
      <c r="LPO61" s="1452"/>
      <c r="LPP61" s="1452"/>
      <c r="LPQ61" s="1452"/>
      <c r="LPR61" s="1452"/>
      <c r="LPS61" s="1452"/>
      <c r="LPT61" s="1452"/>
      <c r="LPU61" s="1452"/>
      <c r="LPV61" s="1452"/>
      <c r="LPW61" s="1452"/>
      <c r="LPX61" s="1452"/>
      <c r="LPY61" s="1452"/>
      <c r="LPZ61" s="1452"/>
      <c r="LQA61" s="1452"/>
      <c r="LQB61" s="1452"/>
      <c r="LQC61" s="1452"/>
      <c r="LQD61" s="1452"/>
      <c r="LQE61" s="1452"/>
      <c r="LQF61" s="1452"/>
      <c r="LQG61" s="1452"/>
      <c r="LQH61" s="1452"/>
      <c r="LQI61" s="1452"/>
      <c r="LQJ61" s="1452"/>
      <c r="LQK61" s="1452"/>
      <c r="LQL61" s="1452"/>
      <c r="LQM61" s="1452"/>
      <c r="LQN61" s="1452"/>
      <c r="LQO61" s="1452"/>
      <c r="LQP61" s="1452"/>
      <c r="LQQ61" s="1452"/>
      <c r="LQR61" s="1452"/>
      <c r="LQS61" s="1452"/>
      <c r="LQT61" s="1452"/>
      <c r="LQU61" s="1452"/>
      <c r="LQV61" s="1452"/>
      <c r="LQW61" s="1452"/>
      <c r="LQX61" s="1452"/>
      <c r="LQY61" s="1452"/>
      <c r="LQZ61" s="1452"/>
      <c r="LRA61" s="1452"/>
      <c r="LRB61" s="1452"/>
      <c r="LRC61" s="1452"/>
      <c r="LRD61" s="1452"/>
      <c r="LRE61" s="1452"/>
      <c r="LRF61" s="1452"/>
      <c r="LRG61" s="1452"/>
      <c r="LRH61" s="1452"/>
      <c r="LRI61" s="1452"/>
      <c r="LRJ61" s="1452"/>
      <c r="LRK61" s="1452"/>
      <c r="LRL61" s="1452"/>
      <c r="LRM61" s="1452"/>
      <c r="LRN61" s="1452"/>
      <c r="LRO61" s="1452"/>
      <c r="LRP61" s="1452"/>
      <c r="LRQ61" s="1452"/>
      <c r="LRR61" s="1452"/>
      <c r="LRS61" s="1452"/>
      <c r="LRT61" s="1452"/>
      <c r="LRU61" s="1452"/>
      <c r="LRV61" s="1452"/>
      <c r="LRW61" s="1452"/>
      <c r="LRX61" s="1452"/>
      <c r="LRY61" s="1452"/>
      <c r="LRZ61" s="1452"/>
      <c r="LSA61" s="1452"/>
      <c r="LSB61" s="1452"/>
      <c r="LSC61" s="1452"/>
      <c r="LSD61" s="1452"/>
      <c r="LSE61" s="1452"/>
      <c r="LSF61" s="1452"/>
      <c r="LSG61" s="1452"/>
      <c r="LSH61" s="1452"/>
      <c r="LSI61" s="1452"/>
      <c r="LSJ61" s="1452"/>
      <c r="LSK61" s="1452"/>
      <c r="LSL61" s="1452"/>
      <c r="LSM61" s="1452"/>
      <c r="LSN61" s="1452"/>
      <c r="LSO61" s="1452"/>
      <c r="LSP61" s="1452"/>
      <c r="LSQ61" s="1452"/>
      <c r="LSR61" s="1452"/>
      <c r="LSS61" s="1452"/>
      <c r="LST61" s="1452"/>
      <c r="LSU61" s="1452"/>
      <c r="LSV61" s="1452"/>
      <c r="LSW61" s="1452"/>
      <c r="LSX61" s="1452"/>
      <c r="LSY61" s="1452"/>
      <c r="LSZ61" s="1452"/>
      <c r="LTA61" s="1452"/>
      <c r="LTB61" s="1452"/>
      <c r="LTC61" s="1452"/>
      <c r="LTD61" s="1452"/>
      <c r="LTE61" s="1452"/>
      <c r="LTF61" s="1452"/>
      <c r="LTG61" s="1452"/>
      <c r="LTH61" s="1452"/>
      <c r="LTI61" s="1452"/>
      <c r="LTJ61" s="1452"/>
      <c r="LTK61" s="1452"/>
      <c r="LTL61" s="1452"/>
      <c r="LTM61" s="1452"/>
      <c r="LTN61" s="1452"/>
      <c r="LTO61" s="1452"/>
      <c r="LTP61" s="1452"/>
      <c r="LTQ61" s="1452"/>
      <c r="LTR61" s="1452"/>
      <c r="LTS61" s="1452"/>
      <c r="LTT61" s="1452"/>
      <c r="LTU61" s="1452"/>
      <c r="LTV61" s="1452"/>
      <c r="LTW61" s="1452"/>
      <c r="LTX61" s="1452"/>
      <c r="LTY61" s="1452"/>
      <c r="LTZ61" s="1452"/>
      <c r="LUA61" s="1452"/>
      <c r="LUB61" s="1452"/>
      <c r="LUC61" s="1452"/>
      <c r="LUD61" s="1452"/>
      <c r="LUE61" s="1452"/>
      <c r="LUF61" s="1452"/>
      <c r="LUG61" s="1452"/>
      <c r="LUH61" s="1452"/>
      <c r="LUI61" s="1452"/>
      <c r="LUJ61" s="1452"/>
      <c r="LUK61" s="1452"/>
      <c r="LUL61" s="1452"/>
      <c r="LUM61" s="1452"/>
      <c r="LUN61" s="1452"/>
      <c r="LUO61" s="1452"/>
      <c r="LUP61" s="1452"/>
      <c r="LUQ61" s="1452"/>
      <c r="LUR61" s="1452"/>
      <c r="LUS61" s="1452"/>
      <c r="LUT61" s="1452"/>
      <c r="LUU61" s="1452"/>
      <c r="LUV61" s="1452"/>
      <c r="LUW61" s="1452"/>
      <c r="LUX61" s="1452"/>
      <c r="LUY61" s="1452"/>
      <c r="LUZ61" s="1452"/>
      <c r="LVA61" s="1452"/>
      <c r="LVB61" s="1452"/>
      <c r="LVC61" s="1452"/>
      <c r="LVD61" s="1452"/>
      <c r="LVE61" s="1452"/>
      <c r="LVF61" s="1452"/>
      <c r="LVG61" s="1452"/>
      <c r="LVH61" s="1452"/>
      <c r="LVI61" s="1452"/>
      <c r="LVJ61" s="1452"/>
      <c r="LVK61" s="1452"/>
      <c r="LVL61" s="1452"/>
      <c r="LVM61" s="1452"/>
      <c r="LVN61" s="1452"/>
      <c r="LVO61" s="1452"/>
      <c r="LVP61" s="1452"/>
      <c r="LVQ61" s="1452"/>
      <c r="LVR61" s="1452"/>
      <c r="LVS61" s="1452"/>
      <c r="LVT61" s="1452"/>
      <c r="LVU61" s="1452"/>
      <c r="LVV61" s="1452"/>
      <c r="LVW61" s="1452"/>
      <c r="LVX61" s="1452"/>
      <c r="LVY61" s="1452"/>
      <c r="LVZ61" s="1452"/>
      <c r="LWA61" s="1452"/>
      <c r="LWB61" s="1452"/>
      <c r="LWC61" s="1452"/>
      <c r="LWD61" s="1452"/>
      <c r="LWE61" s="1452"/>
      <c r="LWF61" s="1452"/>
      <c r="LWG61" s="1452"/>
      <c r="LWH61" s="1452"/>
      <c r="LWI61" s="1452"/>
      <c r="LWJ61" s="1452"/>
      <c r="LWK61" s="1452"/>
      <c r="LWL61" s="1452"/>
      <c r="LWM61" s="1452"/>
      <c r="LWN61" s="1452"/>
      <c r="LWO61" s="1452"/>
      <c r="LWP61" s="1452"/>
      <c r="LWQ61" s="1452"/>
      <c r="LWR61" s="1452"/>
      <c r="LWS61" s="1452"/>
      <c r="LWT61" s="1452"/>
      <c r="LWU61" s="1452"/>
      <c r="LWV61" s="1452"/>
      <c r="LWW61" s="1452"/>
      <c r="LWX61" s="1452"/>
      <c r="LWY61" s="1452"/>
      <c r="LWZ61" s="1452"/>
      <c r="LXA61" s="1452"/>
      <c r="LXB61" s="1452"/>
      <c r="LXC61" s="1452"/>
      <c r="LXD61" s="1452"/>
      <c r="LXE61" s="1452"/>
      <c r="LXF61" s="1452"/>
      <c r="LXG61" s="1452"/>
      <c r="LXH61" s="1452"/>
      <c r="LXI61" s="1452"/>
      <c r="LXJ61" s="1452"/>
      <c r="LXK61" s="1452"/>
      <c r="LXL61" s="1452"/>
      <c r="LXM61" s="1452"/>
      <c r="LXN61" s="1452"/>
      <c r="LXO61" s="1452"/>
      <c r="LXP61" s="1452"/>
      <c r="LXQ61" s="1452"/>
      <c r="LXR61" s="1452"/>
      <c r="LXS61" s="1452"/>
      <c r="LXT61" s="1452"/>
      <c r="LXU61" s="1452"/>
      <c r="LXV61" s="1452"/>
      <c r="LXW61" s="1452"/>
      <c r="LXX61" s="1452"/>
      <c r="LXY61" s="1452"/>
      <c r="LXZ61" s="1452"/>
      <c r="LYA61" s="1452"/>
      <c r="LYB61" s="1452"/>
      <c r="LYC61" s="1452"/>
      <c r="LYD61" s="1452"/>
      <c r="LYE61" s="1452"/>
      <c r="LYF61" s="1452"/>
      <c r="LYG61" s="1452"/>
      <c r="LYH61" s="1452"/>
      <c r="LYI61" s="1452"/>
      <c r="LYJ61" s="1452"/>
      <c r="LYK61" s="1452"/>
      <c r="LYL61" s="1452"/>
      <c r="LYM61" s="1452"/>
      <c r="LYN61" s="1452"/>
      <c r="LYO61" s="1452"/>
      <c r="LYP61" s="1452"/>
      <c r="LYQ61" s="1452"/>
      <c r="LYR61" s="1452"/>
      <c r="LYS61" s="1452"/>
      <c r="LYT61" s="1452"/>
      <c r="LYU61" s="1452"/>
      <c r="LYV61" s="1452"/>
      <c r="LYW61" s="1452"/>
      <c r="LYX61" s="1452"/>
      <c r="LYY61" s="1452"/>
      <c r="LYZ61" s="1452"/>
      <c r="LZA61" s="1452"/>
      <c r="LZB61" s="1452"/>
      <c r="LZC61" s="1452"/>
      <c r="LZD61" s="1452"/>
      <c r="LZE61" s="1452"/>
      <c r="LZF61" s="1452"/>
      <c r="LZG61" s="1452"/>
      <c r="LZH61" s="1452"/>
      <c r="LZI61" s="1452"/>
      <c r="LZJ61" s="1452"/>
      <c r="LZK61" s="1452"/>
      <c r="LZL61" s="1452"/>
      <c r="LZM61" s="1452"/>
      <c r="LZN61" s="1452"/>
      <c r="LZO61" s="1452"/>
      <c r="LZP61" s="1452"/>
      <c r="LZQ61" s="1452"/>
      <c r="LZR61" s="1452"/>
      <c r="LZS61" s="1452"/>
      <c r="LZT61" s="1452"/>
      <c r="LZU61" s="1452"/>
      <c r="LZV61" s="1452"/>
      <c r="LZW61" s="1452"/>
      <c r="LZX61" s="1452"/>
      <c r="LZY61" s="1452"/>
      <c r="LZZ61" s="1452"/>
      <c r="MAA61" s="1452"/>
      <c r="MAB61" s="1452"/>
      <c r="MAC61" s="1452"/>
      <c r="MAD61" s="1452"/>
      <c r="MAE61" s="1452"/>
      <c r="MAF61" s="1452"/>
      <c r="MAG61" s="1452"/>
      <c r="MAH61" s="1452"/>
      <c r="MAI61" s="1452"/>
      <c r="MAJ61" s="1452"/>
      <c r="MAK61" s="1452"/>
      <c r="MAL61" s="1452"/>
      <c r="MAM61" s="1452"/>
      <c r="MAN61" s="1452"/>
      <c r="MAO61" s="1452"/>
      <c r="MAP61" s="1452"/>
      <c r="MAQ61" s="1452"/>
      <c r="MAR61" s="1452"/>
      <c r="MAS61" s="1452"/>
      <c r="MAT61" s="1452"/>
      <c r="MAU61" s="1452"/>
      <c r="MAV61" s="1452"/>
      <c r="MAW61" s="1452"/>
      <c r="MAX61" s="1452"/>
      <c r="MAY61" s="1452"/>
      <c r="MAZ61" s="1452"/>
      <c r="MBA61" s="1452"/>
      <c r="MBB61" s="1452"/>
      <c r="MBC61" s="1452"/>
      <c r="MBD61" s="1452"/>
      <c r="MBE61" s="1452"/>
      <c r="MBF61" s="1452"/>
      <c r="MBG61" s="1452"/>
      <c r="MBH61" s="1452"/>
      <c r="MBI61" s="1452"/>
      <c r="MBJ61" s="1452"/>
      <c r="MBK61" s="1452"/>
      <c r="MBL61" s="1452"/>
      <c r="MBM61" s="1452"/>
      <c r="MBN61" s="1452"/>
      <c r="MBO61" s="1452"/>
      <c r="MBP61" s="1452"/>
      <c r="MBQ61" s="1452"/>
      <c r="MBR61" s="1452"/>
      <c r="MBS61" s="1452"/>
      <c r="MBT61" s="1452"/>
      <c r="MBU61" s="1452"/>
      <c r="MBV61" s="1452"/>
      <c r="MBW61" s="1452"/>
      <c r="MBX61" s="1452"/>
      <c r="MBY61" s="1452"/>
      <c r="MBZ61" s="1452"/>
      <c r="MCA61" s="1452"/>
      <c r="MCB61" s="1452"/>
      <c r="MCC61" s="1452"/>
      <c r="MCD61" s="1452"/>
      <c r="MCE61" s="1452"/>
      <c r="MCF61" s="1452"/>
      <c r="MCG61" s="1452"/>
      <c r="MCH61" s="1452"/>
      <c r="MCI61" s="1452"/>
      <c r="MCJ61" s="1452"/>
      <c r="MCK61" s="1452"/>
      <c r="MCL61" s="1452"/>
      <c r="MCM61" s="1452"/>
      <c r="MCN61" s="1452"/>
      <c r="MCO61" s="1452"/>
      <c r="MCP61" s="1452"/>
      <c r="MCQ61" s="1452"/>
      <c r="MCR61" s="1452"/>
      <c r="MCS61" s="1452"/>
      <c r="MCT61" s="1452"/>
      <c r="MCU61" s="1452"/>
      <c r="MCV61" s="1452"/>
      <c r="MCW61" s="1452"/>
      <c r="MCX61" s="1452"/>
      <c r="MCY61" s="1452"/>
      <c r="MCZ61" s="1452"/>
      <c r="MDA61" s="1452"/>
      <c r="MDB61" s="1452"/>
      <c r="MDC61" s="1452"/>
      <c r="MDD61" s="1452"/>
      <c r="MDE61" s="1452"/>
      <c r="MDF61" s="1452"/>
      <c r="MDG61" s="1452"/>
      <c r="MDH61" s="1452"/>
      <c r="MDI61" s="1452"/>
      <c r="MDJ61" s="1452"/>
      <c r="MDK61" s="1452"/>
      <c r="MDL61" s="1452"/>
      <c r="MDM61" s="1452"/>
      <c r="MDN61" s="1452"/>
      <c r="MDO61" s="1452"/>
      <c r="MDP61" s="1452"/>
      <c r="MDQ61" s="1452"/>
      <c r="MDR61" s="1452"/>
      <c r="MDS61" s="1452"/>
      <c r="MDT61" s="1452"/>
      <c r="MDU61" s="1452"/>
      <c r="MDV61" s="1452"/>
      <c r="MDW61" s="1452"/>
      <c r="MDX61" s="1452"/>
      <c r="MDY61" s="1452"/>
      <c r="MDZ61" s="1452"/>
      <c r="MEA61" s="1452"/>
      <c r="MEB61" s="1452"/>
      <c r="MEC61" s="1452"/>
      <c r="MED61" s="1452"/>
      <c r="MEE61" s="1452"/>
      <c r="MEF61" s="1452"/>
      <c r="MEG61" s="1452"/>
      <c r="MEH61" s="1452"/>
      <c r="MEI61" s="1452"/>
      <c r="MEJ61" s="1452"/>
      <c r="MEK61" s="1452"/>
      <c r="MEL61" s="1452"/>
      <c r="MEM61" s="1452"/>
      <c r="MEN61" s="1452"/>
      <c r="MEO61" s="1452"/>
      <c r="MEP61" s="1452"/>
      <c r="MEQ61" s="1452"/>
      <c r="MER61" s="1452"/>
      <c r="MES61" s="1452"/>
      <c r="MET61" s="1452"/>
      <c r="MEU61" s="1452"/>
      <c r="MEV61" s="1452"/>
      <c r="MEW61" s="1452"/>
      <c r="MEX61" s="1452"/>
      <c r="MEY61" s="1452"/>
      <c r="MEZ61" s="1452"/>
      <c r="MFA61" s="1452"/>
      <c r="MFB61" s="1452"/>
      <c r="MFC61" s="1452"/>
      <c r="MFD61" s="1452"/>
      <c r="MFE61" s="1452"/>
      <c r="MFF61" s="1452"/>
      <c r="MFG61" s="1452"/>
      <c r="MFH61" s="1452"/>
      <c r="MFI61" s="1452"/>
      <c r="MFJ61" s="1452"/>
      <c r="MFK61" s="1452"/>
      <c r="MFL61" s="1452"/>
      <c r="MFM61" s="1452"/>
      <c r="MFN61" s="1452"/>
      <c r="MFO61" s="1452"/>
      <c r="MFP61" s="1452"/>
      <c r="MFQ61" s="1452"/>
      <c r="MFR61" s="1452"/>
      <c r="MFS61" s="1452"/>
      <c r="MFT61" s="1452"/>
      <c r="MFU61" s="1452"/>
      <c r="MFV61" s="1452"/>
      <c r="MFW61" s="1452"/>
      <c r="MFX61" s="1452"/>
      <c r="MFY61" s="1452"/>
      <c r="MFZ61" s="1452"/>
      <c r="MGA61" s="1452"/>
      <c r="MGB61" s="1452"/>
      <c r="MGC61" s="1452"/>
      <c r="MGD61" s="1452"/>
      <c r="MGE61" s="1452"/>
      <c r="MGF61" s="1452"/>
      <c r="MGG61" s="1452"/>
      <c r="MGH61" s="1452"/>
      <c r="MGI61" s="1452"/>
      <c r="MGJ61" s="1452"/>
      <c r="MGK61" s="1452"/>
      <c r="MGL61" s="1452"/>
      <c r="MGM61" s="1452"/>
      <c r="MGN61" s="1452"/>
      <c r="MGO61" s="1452"/>
      <c r="MGP61" s="1452"/>
      <c r="MGQ61" s="1452"/>
      <c r="MGR61" s="1452"/>
      <c r="MGS61" s="1452"/>
      <c r="MGT61" s="1452"/>
      <c r="MGU61" s="1452"/>
      <c r="MGV61" s="1452"/>
      <c r="MGW61" s="1452"/>
      <c r="MGX61" s="1452"/>
      <c r="MGY61" s="1452"/>
      <c r="MGZ61" s="1452"/>
      <c r="MHA61" s="1452"/>
      <c r="MHB61" s="1452"/>
      <c r="MHC61" s="1452"/>
      <c r="MHD61" s="1452"/>
      <c r="MHE61" s="1452"/>
      <c r="MHF61" s="1452"/>
      <c r="MHG61" s="1452"/>
      <c r="MHH61" s="1452"/>
      <c r="MHI61" s="1452"/>
      <c r="MHJ61" s="1452"/>
      <c r="MHK61" s="1452"/>
      <c r="MHL61" s="1452"/>
      <c r="MHM61" s="1452"/>
      <c r="MHN61" s="1452"/>
      <c r="MHO61" s="1452"/>
      <c r="MHP61" s="1452"/>
      <c r="MHQ61" s="1452"/>
      <c r="MHR61" s="1452"/>
      <c r="MHS61" s="1452"/>
      <c r="MHT61" s="1452"/>
      <c r="MHU61" s="1452"/>
      <c r="MHV61" s="1452"/>
      <c r="MHW61" s="1452"/>
      <c r="MHX61" s="1452"/>
      <c r="MHY61" s="1452"/>
      <c r="MHZ61" s="1452"/>
      <c r="MIA61" s="1452"/>
      <c r="MIB61" s="1452"/>
      <c r="MIC61" s="1452"/>
      <c r="MID61" s="1452"/>
      <c r="MIE61" s="1452"/>
      <c r="MIF61" s="1452"/>
      <c r="MIG61" s="1452"/>
      <c r="MIH61" s="1452"/>
      <c r="MII61" s="1452"/>
      <c r="MIJ61" s="1452"/>
      <c r="MIK61" s="1452"/>
      <c r="MIL61" s="1452"/>
      <c r="MIM61" s="1452"/>
      <c r="MIN61" s="1452"/>
      <c r="MIO61" s="1452"/>
      <c r="MIP61" s="1452"/>
      <c r="MIQ61" s="1452"/>
      <c r="MIR61" s="1452"/>
      <c r="MIS61" s="1452"/>
      <c r="MIT61" s="1452"/>
      <c r="MIU61" s="1452"/>
      <c r="MIV61" s="1452"/>
      <c r="MIW61" s="1452"/>
      <c r="MIX61" s="1452"/>
      <c r="MIY61" s="1452"/>
      <c r="MIZ61" s="1452"/>
      <c r="MJA61" s="1452"/>
      <c r="MJB61" s="1452"/>
      <c r="MJC61" s="1452"/>
      <c r="MJD61" s="1452"/>
      <c r="MJE61" s="1452"/>
      <c r="MJF61" s="1452"/>
      <c r="MJG61" s="1452"/>
      <c r="MJH61" s="1452"/>
      <c r="MJI61" s="1452"/>
      <c r="MJJ61" s="1452"/>
      <c r="MJK61" s="1452"/>
      <c r="MJL61" s="1452"/>
      <c r="MJM61" s="1452"/>
      <c r="MJN61" s="1452"/>
      <c r="MJO61" s="1452"/>
      <c r="MJP61" s="1452"/>
      <c r="MJQ61" s="1452"/>
      <c r="MJR61" s="1452"/>
      <c r="MJS61" s="1452"/>
      <c r="MJT61" s="1452"/>
      <c r="MJU61" s="1452"/>
      <c r="MJV61" s="1452"/>
      <c r="MJW61" s="1452"/>
      <c r="MJX61" s="1452"/>
      <c r="MJY61" s="1452"/>
      <c r="MJZ61" s="1452"/>
      <c r="MKA61" s="1452"/>
      <c r="MKB61" s="1452"/>
      <c r="MKC61" s="1452"/>
      <c r="MKD61" s="1452"/>
      <c r="MKE61" s="1452"/>
      <c r="MKF61" s="1452"/>
      <c r="MKG61" s="1452"/>
      <c r="MKH61" s="1452"/>
      <c r="MKI61" s="1452"/>
      <c r="MKJ61" s="1452"/>
      <c r="MKK61" s="1452"/>
      <c r="MKL61" s="1452"/>
      <c r="MKM61" s="1452"/>
      <c r="MKN61" s="1452"/>
      <c r="MKO61" s="1452"/>
      <c r="MKP61" s="1452"/>
      <c r="MKQ61" s="1452"/>
      <c r="MKR61" s="1452"/>
      <c r="MKS61" s="1452"/>
      <c r="MKT61" s="1452"/>
      <c r="MKU61" s="1452"/>
      <c r="MKV61" s="1452"/>
      <c r="MKW61" s="1452"/>
      <c r="MKX61" s="1452"/>
      <c r="MKY61" s="1452"/>
      <c r="MKZ61" s="1452"/>
      <c r="MLA61" s="1452"/>
      <c r="MLB61" s="1452"/>
      <c r="MLC61" s="1452"/>
      <c r="MLD61" s="1452"/>
      <c r="MLE61" s="1452"/>
      <c r="MLF61" s="1452"/>
      <c r="MLG61" s="1452"/>
      <c r="MLH61" s="1452"/>
      <c r="MLI61" s="1452"/>
      <c r="MLJ61" s="1452"/>
      <c r="MLK61" s="1452"/>
      <c r="MLL61" s="1452"/>
      <c r="MLM61" s="1452"/>
      <c r="MLN61" s="1452"/>
      <c r="MLO61" s="1452"/>
      <c r="MLP61" s="1452"/>
      <c r="MLQ61" s="1452"/>
      <c r="MLR61" s="1452"/>
      <c r="MLS61" s="1452"/>
      <c r="MLT61" s="1452"/>
      <c r="MLU61" s="1452"/>
      <c r="MLV61" s="1452"/>
      <c r="MLW61" s="1452"/>
      <c r="MLX61" s="1452"/>
      <c r="MLY61" s="1452"/>
      <c r="MLZ61" s="1452"/>
      <c r="MMA61" s="1452"/>
      <c r="MMB61" s="1452"/>
      <c r="MMC61" s="1452"/>
      <c r="MMD61" s="1452"/>
      <c r="MME61" s="1452"/>
      <c r="MMF61" s="1452"/>
      <c r="MMG61" s="1452"/>
      <c r="MMH61" s="1452"/>
      <c r="MMI61" s="1452"/>
      <c r="MMJ61" s="1452"/>
      <c r="MMK61" s="1452"/>
      <c r="MML61" s="1452"/>
      <c r="MMM61" s="1452"/>
      <c r="MMN61" s="1452"/>
      <c r="MMO61" s="1452"/>
      <c r="MMP61" s="1452"/>
      <c r="MMQ61" s="1452"/>
      <c r="MMR61" s="1452"/>
      <c r="MMS61" s="1452"/>
      <c r="MMT61" s="1452"/>
      <c r="MMU61" s="1452"/>
      <c r="MMV61" s="1452"/>
      <c r="MMW61" s="1452"/>
      <c r="MMX61" s="1452"/>
      <c r="MMY61" s="1452"/>
      <c r="MMZ61" s="1452"/>
      <c r="MNA61" s="1452"/>
      <c r="MNB61" s="1452"/>
      <c r="MNC61" s="1452"/>
      <c r="MND61" s="1452"/>
      <c r="MNE61" s="1452"/>
      <c r="MNF61" s="1452"/>
      <c r="MNG61" s="1452"/>
      <c r="MNH61" s="1452"/>
      <c r="MNI61" s="1452"/>
      <c r="MNJ61" s="1452"/>
      <c r="MNK61" s="1452"/>
      <c r="MNL61" s="1452"/>
      <c r="MNM61" s="1452"/>
      <c r="MNN61" s="1452"/>
      <c r="MNO61" s="1452"/>
      <c r="MNP61" s="1452"/>
      <c r="MNQ61" s="1452"/>
      <c r="MNR61" s="1452"/>
      <c r="MNS61" s="1452"/>
      <c r="MNT61" s="1452"/>
      <c r="MNU61" s="1452"/>
      <c r="MNV61" s="1452"/>
      <c r="MNW61" s="1452"/>
      <c r="MNX61" s="1452"/>
      <c r="MNY61" s="1452"/>
      <c r="MNZ61" s="1452"/>
      <c r="MOA61" s="1452"/>
      <c r="MOB61" s="1452"/>
      <c r="MOC61" s="1452"/>
      <c r="MOD61" s="1452"/>
      <c r="MOE61" s="1452"/>
      <c r="MOF61" s="1452"/>
      <c r="MOG61" s="1452"/>
      <c r="MOH61" s="1452"/>
      <c r="MOI61" s="1452"/>
      <c r="MOJ61" s="1452"/>
      <c r="MOK61" s="1452"/>
      <c r="MOL61" s="1452"/>
      <c r="MOM61" s="1452"/>
      <c r="MON61" s="1452"/>
      <c r="MOO61" s="1452"/>
      <c r="MOP61" s="1452"/>
      <c r="MOQ61" s="1452"/>
      <c r="MOR61" s="1452"/>
      <c r="MOS61" s="1452"/>
      <c r="MOT61" s="1452"/>
      <c r="MOU61" s="1452"/>
      <c r="MOV61" s="1452"/>
      <c r="MOW61" s="1452"/>
      <c r="MOX61" s="1452"/>
      <c r="MOY61" s="1452"/>
      <c r="MOZ61" s="1452"/>
      <c r="MPA61" s="1452"/>
      <c r="MPB61" s="1452"/>
      <c r="MPC61" s="1452"/>
      <c r="MPD61" s="1452"/>
      <c r="MPE61" s="1452"/>
      <c r="MPF61" s="1452"/>
      <c r="MPG61" s="1452"/>
      <c r="MPH61" s="1452"/>
      <c r="MPI61" s="1452"/>
      <c r="MPJ61" s="1452"/>
      <c r="MPK61" s="1452"/>
      <c r="MPL61" s="1452"/>
      <c r="MPM61" s="1452"/>
      <c r="MPN61" s="1452"/>
      <c r="MPO61" s="1452"/>
      <c r="MPP61" s="1452"/>
      <c r="MPQ61" s="1452"/>
      <c r="MPR61" s="1452"/>
      <c r="MPS61" s="1452"/>
      <c r="MPT61" s="1452"/>
      <c r="MPU61" s="1452"/>
      <c r="MPV61" s="1452"/>
      <c r="MPW61" s="1452"/>
      <c r="MPX61" s="1452"/>
      <c r="MPY61" s="1452"/>
      <c r="MPZ61" s="1452"/>
      <c r="MQA61" s="1452"/>
      <c r="MQB61" s="1452"/>
      <c r="MQC61" s="1452"/>
      <c r="MQD61" s="1452"/>
      <c r="MQE61" s="1452"/>
      <c r="MQF61" s="1452"/>
      <c r="MQG61" s="1452"/>
      <c r="MQH61" s="1452"/>
      <c r="MQI61" s="1452"/>
      <c r="MQJ61" s="1452"/>
      <c r="MQK61" s="1452"/>
      <c r="MQL61" s="1452"/>
      <c r="MQM61" s="1452"/>
      <c r="MQN61" s="1452"/>
      <c r="MQO61" s="1452"/>
      <c r="MQP61" s="1452"/>
      <c r="MQQ61" s="1452"/>
      <c r="MQR61" s="1452"/>
      <c r="MQS61" s="1452"/>
      <c r="MQT61" s="1452"/>
      <c r="MQU61" s="1452"/>
      <c r="MQV61" s="1452"/>
      <c r="MQW61" s="1452"/>
      <c r="MQX61" s="1452"/>
      <c r="MQY61" s="1452"/>
      <c r="MQZ61" s="1452"/>
      <c r="MRA61" s="1452"/>
      <c r="MRB61" s="1452"/>
      <c r="MRC61" s="1452"/>
      <c r="MRD61" s="1452"/>
      <c r="MRE61" s="1452"/>
      <c r="MRF61" s="1452"/>
      <c r="MRG61" s="1452"/>
      <c r="MRH61" s="1452"/>
      <c r="MRI61" s="1452"/>
      <c r="MRJ61" s="1452"/>
      <c r="MRK61" s="1452"/>
      <c r="MRL61" s="1452"/>
      <c r="MRM61" s="1452"/>
      <c r="MRN61" s="1452"/>
      <c r="MRO61" s="1452"/>
      <c r="MRP61" s="1452"/>
      <c r="MRQ61" s="1452"/>
      <c r="MRR61" s="1452"/>
      <c r="MRS61" s="1452"/>
      <c r="MRT61" s="1452"/>
      <c r="MRU61" s="1452"/>
      <c r="MRV61" s="1452"/>
      <c r="MRW61" s="1452"/>
      <c r="MRX61" s="1452"/>
      <c r="MRY61" s="1452"/>
      <c r="MRZ61" s="1452"/>
      <c r="MSA61" s="1452"/>
      <c r="MSB61" s="1452"/>
      <c r="MSC61" s="1452"/>
      <c r="MSD61" s="1452"/>
      <c r="MSE61" s="1452"/>
      <c r="MSF61" s="1452"/>
      <c r="MSG61" s="1452"/>
      <c r="MSH61" s="1452"/>
      <c r="MSI61" s="1452"/>
      <c r="MSJ61" s="1452"/>
      <c r="MSK61" s="1452"/>
      <c r="MSL61" s="1452"/>
      <c r="MSM61" s="1452"/>
      <c r="MSN61" s="1452"/>
      <c r="MSO61" s="1452"/>
      <c r="MSP61" s="1452"/>
      <c r="MSQ61" s="1452"/>
      <c r="MSR61" s="1452"/>
      <c r="MSS61" s="1452"/>
      <c r="MST61" s="1452"/>
      <c r="MSU61" s="1452"/>
      <c r="MSV61" s="1452"/>
      <c r="MSW61" s="1452"/>
      <c r="MSX61" s="1452"/>
      <c r="MSY61" s="1452"/>
      <c r="MSZ61" s="1452"/>
      <c r="MTA61" s="1452"/>
      <c r="MTB61" s="1452"/>
      <c r="MTC61" s="1452"/>
      <c r="MTD61" s="1452"/>
      <c r="MTE61" s="1452"/>
      <c r="MTF61" s="1452"/>
      <c r="MTG61" s="1452"/>
      <c r="MTH61" s="1452"/>
      <c r="MTI61" s="1452"/>
      <c r="MTJ61" s="1452"/>
      <c r="MTK61" s="1452"/>
      <c r="MTL61" s="1452"/>
      <c r="MTM61" s="1452"/>
      <c r="MTN61" s="1452"/>
      <c r="MTO61" s="1452"/>
      <c r="MTP61" s="1452"/>
      <c r="MTQ61" s="1452"/>
      <c r="MTR61" s="1452"/>
      <c r="MTS61" s="1452"/>
      <c r="MTT61" s="1452"/>
      <c r="MTU61" s="1452"/>
      <c r="MTV61" s="1452"/>
      <c r="MTW61" s="1452"/>
      <c r="MTX61" s="1452"/>
      <c r="MTY61" s="1452"/>
      <c r="MTZ61" s="1452"/>
      <c r="MUA61" s="1452"/>
      <c r="MUB61" s="1452"/>
      <c r="MUC61" s="1452"/>
      <c r="MUD61" s="1452"/>
      <c r="MUE61" s="1452"/>
      <c r="MUF61" s="1452"/>
      <c r="MUG61" s="1452"/>
      <c r="MUH61" s="1452"/>
      <c r="MUI61" s="1452"/>
      <c r="MUJ61" s="1452"/>
      <c r="MUK61" s="1452"/>
      <c r="MUL61" s="1452"/>
      <c r="MUM61" s="1452"/>
      <c r="MUN61" s="1452"/>
      <c r="MUO61" s="1452"/>
      <c r="MUP61" s="1452"/>
      <c r="MUQ61" s="1452"/>
      <c r="MUR61" s="1452"/>
      <c r="MUS61" s="1452"/>
      <c r="MUT61" s="1452"/>
      <c r="MUU61" s="1452"/>
      <c r="MUV61" s="1452"/>
      <c r="MUW61" s="1452"/>
      <c r="MUX61" s="1452"/>
      <c r="MUY61" s="1452"/>
      <c r="MUZ61" s="1452"/>
      <c r="MVA61" s="1452"/>
      <c r="MVB61" s="1452"/>
      <c r="MVC61" s="1452"/>
      <c r="MVD61" s="1452"/>
      <c r="MVE61" s="1452"/>
      <c r="MVF61" s="1452"/>
      <c r="MVG61" s="1452"/>
      <c r="MVH61" s="1452"/>
      <c r="MVI61" s="1452"/>
      <c r="MVJ61" s="1452"/>
      <c r="MVK61" s="1452"/>
      <c r="MVL61" s="1452"/>
      <c r="MVM61" s="1452"/>
      <c r="MVN61" s="1452"/>
      <c r="MVO61" s="1452"/>
      <c r="MVP61" s="1452"/>
      <c r="MVQ61" s="1452"/>
      <c r="MVR61" s="1452"/>
      <c r="MVS61" s="1452"/>
      <c r="MVT61" s="1452"/>
      <c r="MVU61" s="1452"/>
      <c r="MVV61" s="1452"/>
      <c r="MVW61" s="1452"/>
      <c r="MVX61" s="1452"/>
      <c r="MVY61" s="1452"/>
      <c r="MVZ61" s="1452"/>
      <c r="MWA61" s="1452"/>
      <c r="MWB61" s="1452"/>
      <c r="MWC61" s="1452"/>
      <c r="MWD61" s="1452"/>
      <c r="MWE61" s="1452"/>
      <c r="MWF61" s="1452"/>
      <c r="MWG61" s="1452"/>
      <c r="MWH61" s="1452"/>
      <c r="MWI61" s="1452"/>
      <c r="MWJ61" s="1452"/>
      <c r="MWK61" s="1452"/>
      <c r="MWL61" s="1452"/>
      <c r="MWM61" s="1452"/>
      <c r="MWN61" s="1452"/>
      <c r="MWO61" s="1452"/>
      <c r="MWP61" s="1452"/>
      <c r="MWQ61" s="1452"/>
      <c r="MWR61" s="1452"/>
      <c r="MWS61" s="1452"/>
      <c r="MWT61" s="1452"/>
      <c r="MWU61" s="1452"/>
      <c r="MWV61" s="1452"/>
      <c r="MWW61" s="1452"/>
      <c r="MWX61" s="1452"/>
      <c r="MWY61" s="1452"/>
      <c r="MWZ61" s="1452"/>
      <c r="MXA61" s="1452"/>
      <c r="MXB61" s="1452"/>
      <c r="MXC61" s="1452"/>
      <c r="MXD61" s="1452"/>
      <c r="MXE61" s="1452"/>
      <c r="MXF61" s="1452"/>
      <c r="MXG61" s="1452"/>
      <c r="MXH61" s="1452"/>
      <c r="MXI61" s="1452"/>
      <c r="MXJ61" s="1452"/>
      <c r="MXK61" s="1452"/>
      <c r="MXL61" s="1452"/>
      <c r="MXM61" s="1452"/>
      <c r="MXN61" s="1452"/>
      <c r="MXO61" s="1452"/>
      <c r="MXP61" s="1452"/>
      <c r="MXQ61" s="1452"/>
      <c r="MXR61" s="1452"/>
      <c r="MXS61" s="1452"/>
      <c r="MXT61" s="1452"/>
      <c r="MXU61" s="1452"/>
      <c r="MXV61" s="1452"/>
      <c r="MXW61" s="1452"/>
      <c r="MXX61" s="1452"/>
      <c r="MXY61" s="1452"/>
      <c r="MXZ61" s="1452"/>
      <c r="MYA61" s="1452"/>
      <c r="MYB61" s="1452"/>
      <c r="MYC61" s="1452"/>
      <c r="MYD61" s="1452"/>
      <c r="MYE61" s="1452"/>
      <c r="MYF61" s="1452"/>
      <c r="MYG61" s="1452"/>
      <c r="MYH61" s="1452"/>
      <c r="MYI61" s="1452"/>
      <c r="MYJ61" s="1452"/>
      <c r="MYK61" s="1452"/>
      <c r="MYL61" s="1452"/>
      <c r="MYM61" s="1452"/>
      <c r="MYN61" s="1452"/>
      <c r="MYO61" s="1452"/>
      <c r="MYP61" s="1452"/>
      <c r="MYQ61" s="1452"/>
      <c r="MYR61" s="1452"/>
      <c r="MYS61" s="1452"/>
      <c r="MYT61" s="1452"/>
      <c r="MYU61" s="1452"/>
      <c r="MYV61" s="1452"/>
      <c r="MYW61" s="1452"/>
      <c r="MYX61" s="1452"/>
      <c r="MYY61" s="1452"/>
      <c r="MYZ61" s="1452"/>
      <c r="MZA61" s="1452"/>
      <c r="MZB61" s="1452"/>
      <c r="MZC61" s="1452"/>
      <c r="MZD61" s="1452"/>
      <c r="MZE61" s="1452"/>
      <c r="MZF61" s="1452"/>
      <c r="MZG61" s="1452"/>
      <c r="MZH61" s="1452"/>
      <c r="MZI61" s="1452"/>
      <c r="MZJ61" s="1452"/>
      <c r="MZK61" s="1452"/>
      <c r="MZL61" s="1452"/>
      <c r="MZM61" s="1452"/>
      <c r="MZN61" s="1452"/>
      <c r="MZO61" s="1452"/>
      <c r="MZP61" s="1452"/>
      <c r="MZQ61" s="1452"/>
      <c r="MZR61" s="1452"/>
      <c r="MZS61" s="1452"/>
      <c r="MZT61" s="1452"/>
      <c r="MZU61" s="1452"/>
      <c r="MZV61" s="1452"/>
      <c r="MZW61" s="1452"/>
      <c r="MZX61" s="1452"/>
      <c r="MZY61" s="1452"/>
      <c r="MZZ61" s="1452"/>
      <c r="NAA61" s="1452"/>
      <c r="NAB61" s="1452"/>
      <c r="NAC61" s="1452"/>
      <c r="NAD61" s="1452"/>
      <c r="NAE61" s="1452"/>
      <c r="NAF61" s="1452"/>
      <c r="NAG61" s="1452"/>
      <c r="NAH61" s="1452"/>
      <c r="NAI61" s="1452"/>
      <c r="NAJ61" s="1452"/>
      <c r="NAK61" s="1452"/>
      <c r="NAL61" s="1452"/>
      <c r="NAM61" s="1452"/>
      <c r="NAN61" s="1452"/>
      <c r="NAO61" s="1452"/>
      <c r="NAP61" s="1452"/>
      <c r="NAQ61" s="1452"/>
      <c r="NAR61" s="1452"/>
      <c r="NAS61" s="1452"/>
      <c r="NAT61" s="1452"/>
      <c r="NAU61" s="1452"/>
      <c r="NAV61" s="1452"/>
      <c r="NAW61" s="1452"/>
      <c r="NAX61" s="1452"/>
      <c r="NAY61" s="1452"/>
      <c r="NAZ61" s="1452"/>
      <c r="NBA61" s="1452"/>
      <c r="NBB61" s="1452"/>
      <c r="NBC61" s="1452"/>
      <c r="NBD61" s="1452"/>
      <c r="NBE61" s="1452"/>
      <c r="NBF61" s="1452"/>
      <c r="NBG61" s="1452"/>
      <c r="NBH61" s="1452"/>
      <c r="NBI61" s="1452"/>
      <c r="NBJ61" s="1452"/>
      <c r="NBK61" s="1452"/>
      <c r="NBL61" s="1452"/>
      <c r="NBM61" s="1452"/>
      <c r="NBN61" s="1452"/>
      <c r="NBO61" s="1452"/>
      <c r="NBP61" s="1452"/>
      <c r="NBQ61" s="1452"/>
      <c r="NBR61" s="1452"/>
      <c r="NBS61" s="1452"/>
      <c r="NBT61" s="1452"/>
      <c r="NBU61" s="1452"/>
      <c r="NBV61" s="1452"/>
      <c r="NBW61" s="1452"/>
      <c r="NBX61" s="1452"/>
      <c r="NBY61" s="1452"/>
      <c r="NBZ61" s="1452"/>
      <c r="NCA61" s="1452"/>
      <c r="NCB61" s="1452"/>
      <c r="NCC61" s="1452"/>
      <c r="NCD61" s="1452"/>
      <c r="NCE61" s="1452"/>
      <c r="NCF61" s="1452"/>
      <c r="NCG61" s="1452"/>
      <c r="NCH61" s="1452"/>
      <c r="NCI61" s="1452"/>
      <c r="NCJ61" s="1452"/>
      <c r="NCK61" s="1452"/>
      <c r="NCL61" s="1452"/>
      <c r="NCM61" s="1452"/>
      <c r="NCN61" s="1452"/>
      <c r="NCO61" s="1452"/>
      <c r="NCP61" s="1452"/>
      <c r="NCQ61" s="1452"/>
      <c r="NCR61" s="1452"/>
      <c r="NCS61" s="1452"/>
      <c r="NCT61" s="1452"/>
      <c r="NCU61" s="1452"/>
      <c r="NCV61" s="1452"/>
      <c r="NCW61" s="1452"/>
      <c r="NCX61" s="1452"/>
      <c r="NCY61" s="1452"/>
      <c r="NCZ61" s="1452"/>
      <c r="NDA61" s="1452"/>
      <c r="NDB61" s="1452"/>
      <c r="NDC61" s="1452"/>
      <c r="NDD61" s="1452"/>
      <c r="NDE61" s="1452"/>
      <c r="NDF61" s="1452"/>
      <c r="NDG61" s="1452"/>
      <c r="NDH61" s="1452"/>
      <c r="NDI61" s="1452"/>
      <c r="NDJ61" s="1452"/>
      <c r="NDK61" s="1452"/>
      <c r="NDL61" s="1452"/>
      <c r="NDM61" s="1452"/>
      <c r="NDN61" s="1452"/>
      <c r="NDO61" s="1452"/>
      <c r="NDP61" s="1452"/>
      <c r="NDQ61" s="1452"/>
      <c r="NDR61" s="1452"/>
      <c r="NDS61" s="1452"/>
      <c r="NDT61" s="1452"/>
      <c r="NDU61" s="1452"/>
      <c r="NDV61" s="1452"/>
      <c r="NDW61" s="1452"/>
      <c r="NDX61" s="1452"/>
      <c r="NDY61" s="1452"/>
      <c r="NDZ61" s="1452"/>
      <c r="NEA61" s="1452"/>
      <c r="NEB61" s="1452"/>
      <c r="NEC61" s="1452"/>
      <c r="NED61" s="1452"/>
      <c r="NEE61" s="1452"/>
      <c r="NEF61" s="1452"/>
      <c r="NEG61" s="1452"/>
      <c r="NEH61" s="1452"/>
      <c r="NEI61" s="1452"/>
      <c r="NEJ61" s="1452"/>
      <c r="NEK61" s="1452"/>
      <c r="NEL61" s="1452"/>
      <c r="NEM61" s="1452"/>
      <c r="NEN61" s="1452"/>
      <c r="NEO61" s="1452"/>
      <c r="NEP61" s="1452"/>
      <c r="NEQ61" s="1452"/>
      <c r="NER61" s="1452"/>
      <c r="NES61" s="1452"/>
      <c r="NET61" s="1452"/>
      <c r="NEU61" s="1452"/>
      <c r="NEV61" s="1452"/>
      <c r="NEW61" s="1452"/>
      <c r="NEX61" s="1452"/>
      <c r="NEY61" s="1452"/>
      <c r="NEZ61" s="1452"/>
      <c r="NFA61" s="1452"/>
      <c r="NFB61" s="1452"/>
      <c r="NFC61" s="1452"/>
      <c r="NFD61" s="1452"/>
      <c r="NFE61" s="1452"/>
      <c r="NFF61" s="1452"/>
      <c r="NFG61" s="1452"/>
      <c r="NFH61" s="1452"/>
      <c r="NFI61" s="1452"/>
      <c r="NFJ61" s="1452"/>
      <c r="NFK61" s="1452"/>
      <c r="NFL61" s="1452"/>
      <c r="NFM61" s="1452"/>
      <c r="NFN61" s="1452"/>
      <c r="NFO61" s="1452"/>
      <c r="NFP61" s="1452"/>
      <c r="NFQ61" s="1452"/>
      <c r="NFR61" s="1452"/>
      <c r="NFS61" s="1452"/>
      <c r="NFT61" s="1452"/>
      <c r="NFU61" s="1452"/>
      <c r="NFV61" s="1452"/>
      <c r="NFW61" s="1452"/>
      <c r="NFX61" s="1452"/>
      <c r="NFY61" s="1452"/>
      <c r="NFZ61" s="1452"/>
      <c r="NGA61" s="1452"/>
      <c r="NGB61" s="1452"/>
      <c r="NGC61" s="1452"/>
      <c r="NGD61" s="1452"/>
      <c r="NGE61" s="1452"/>
      <c r="NGF61" s="1452"/>
      <c r="NGG61" s="1452"/>
      <c r="NGH61" s="1452"/>
      <c r="NGI61" s="1452"/>
      <c r="NGJ61" s="1452"/>
      <c r="NGK61" s="1452"/>
      <c r="NGL61" s="1452"/>
      <c r="NGM61" s="1452"/>
      <c r="NGN61" s="1452"/>
      <c r="NGO61" s="1452"/>
      <c r="NGP61" s="1452"/>
      <c r="NGQ61" s="1452"/>
      <c r="NGR61" s="1452"/>
      <c r="NGS61" s="1452"/>
      <c r="NGT61" s="1452"/>
      <c r="NGU61" s="1452"/>
      <c r="NGV61" s="1452"/>
      <c r="NGW61" s="1452"/>
      <c r="NGX61" s="1452"/>
      <c r="NGY61" s="1452"/>
      <c r="NGZ61" s="1452"/>
      <c r="NHA61" s="1452"/>
      <c r="NHB61" s="1452"/>
      <c r="NHC61" s="1452"/>
      <c r="NHD61" s="1452"/>
      <c r="NHE61" s="1452"/>
      <c r="NHF61" s="1452"/>
      <c r="NHG61" s="1452"/>
      <c r="NHH61" s="1452"/>
      <c r="NHI61" s="1452"/>
      <c r="NHJ61" s="1452"/>
      <c r="NHK61" s="1452"/>
      <c r="NHL61" s="1452"/>
      <c r="NHM61" s="1452"/>
      <c r="NHN61" s="1452"/>
      <c r="NHO61" s="1452"/>
      <c r="NHP61" s="1452"/>
      <c r="NHQ61" s="1452"/>
      <c r="NHR61" s="1452"/>
      <c r="NHS61" s="1452"/>
      <c r="NHT61" s="1452"/>
      <c r="NHU61" s="1452"/>
      <c r="NHV61" s="1452"/>
      <c r="NHW61" s="1452"/>
      <c r="NHX61" s="1452"/>
      <c r="NHY61" s="1452"/>
      <c r="NHZ61" s="1452"/>
      <c r="NIA61" s="1452"/>
      <c r="NIB61" s="1452"/>
      <c r="NIC61" s="1452"/>
      <c r="NID61" s="1452"/>
      <c r="NIE61" s="1452"/>
      <c r="NIF61" s="1452"/>
      <c r="NIG61" s="1452"/>
      <c r="NIH61" s="1452"/>
      <c r="NII61" s="1452"/>
      <c r="NIJ61" s="1452"/>
      <c r="NIK61" s="1452"/>
      <c r="NIL61" s="1452"/>
      <c r="NIM61" s="1452"/>
      <c r="NIN61" s="1452"/>
      <c r="NIO61" s="1452"/>
      <c r="NIP61" s="1452"/>
      <c r="NIQ61" s="1452"/>
      <c r="NIR61" s="1452"/>
      <c r="NIS61" s="1452"/>
      <c r="NIT61" s="1452"/>
      <c r="NIU61" s="1452"/>
      <c r="NIV61" s="1452"/>
      <c r="NIW61" s="1452"/>
      <c r="NIX61" s="1452"/>
      <c r="NIY61" s="1452"/>
      <c r="NIZ61" s="1452"/>
      <c r="NJA61" s="1452"/>
      <c r="NJB61" s="1452"/>
      <c r="NJC61" s="1452"/>
      <c r="NJD61" s="1452"/>
      <c r="NJE61" s="1452"/>
      <c r="NJF61" s="1452"/>
      <c r="NJG61" s="1452"/>
      <c r="NJH61" s="1452"/>
      <c r="NJI61" s="1452"/>
      <c r="NJJ61" s="1452"/>
      <c r="NJK61" s="1452"/>
      <c r="NJL61" s="1452"/>
      <c r="NJM61" s="1452"/>
      <c r="NJN61" s="1452"/>
      <c r="NJO61" s="1452"/>
      <c r="NJP61" s="1452"/>
      <c r="NJQ61" s="1452"/>
      <c r="NJR61" s="1452"/>
      <c r="NJS61" s="1452"/>
      <c r="NJT61" s="1452"/>
      <c r="NJU61" s="1452"/>
      <c r="NJV61" s="1452"/>
      <c r="NJW61" s="1452"/>
      <c r="NJX61" s="1452"/>
      <c r="NJY61" s="1452"/>
      <c r="NJZ61" s="1452"/>
      <c r="NKA61" s="1452"/>
      <c r="NKB61" s="1452"/>
      <c r="NKC61" s="1452"/>
      <c r="NKD61" s="1452"/>
      <c r="NKE61" s="1452"/>
      <c r="NKF61" s="1452"/>
      <c r="NKG61" s="1452"/>
      <c r="NKH61" s="1452"/>
      <c r="NKI61" s="1452"/>
      <c r="NKJ61" s="1452"/>
      <c r="NKK61" s="1452"/>
      <c r="NKL61" s="1452"/>
      <c r="NKM61" s="1452"/>
      <c r="NKN61" s="1452"/>
      <c r="NKO61" s="1452"/>
      <c r="NKP61" s="1452"/>
      <c r="NKQ61" s="1452"/>
      <c r="NKR61" s="1452"/>
      <c r="NKS61" s="1452"/>
      <c r="NKT61" s="1452"/>
      <c r="NKU61" s="1452"/>
      <c r="NKV61" s="1452"/>
      <c r="NKW61" s="1452"/>
      <c r="NKX61" s="1452"/>
      <c r="NKY61" s="1452"/>
      <c r="NKZ61" s="1452"/>
      <c r="NLA61" s="1452"/>
      <c r="NLB61" s="1452"/>
      <c r="NLC61" s="1452"/>
      <c r="NLD61" s="1452"/>
      <c r="NLE61" s="1452"/>
      <c r="NLF61" s="1452"/>
      <c r="NLG61" s="1452"/>
      <c r="NLH61" s="1452"/>
      <c r="NLI61" s="1452"/>
      <c r="NLJ61" s="1452"/>
      <c r="NLK61" s="1452"/>
      <c r="NLL61" s="1452"/>
      <c r="NLM61" s="1452"/>
      <c r="NLN61" s="1452"/>
      <c r="NLO61" s="1452"/>
      <c r="NLP61" s="1452"/>
      <c r="NLQ61" s="1452"/>
      <c r="NLR61" s="1452"/>
      <c r="NLS61" s="1452"/>
      <c r="NLT61" s="1452"/>
      <c r="NLU61" s="1452"/>
      <c r="NLV61" s="1452"/>
      <c r="NLW61" s="1452"/>
      <c r="NLX61" s="1452"/>
      <c r="NLY61" s="1452"/>
      <c r="NLZ61" s="1452"/>
      <c r="NMA61" s="1452"/>
      <c r="NMB61" s="1452"/>
      <c r="NMC61" s="1452"/>
      <c r="NMD61" s="1452"/>
      <c r="NME61" s="1452"/>
      <c r="NMF61" s="1452"/>
      <c r="NMG61" s="1452"/>
      <c r="NMH61" s="1452"/>
      <c r="NMI61" s="1452"/>
      <c r="NMJ61" s="1452"/>
      <c r="NMK61" s="1452"/>
      <c r="NML61" s="1452"/>
      <c r="NMM61" s="1452"/>
      <c r="NMN61" s="1452"/>
      <c r="NMO61" s="1452"/>
      <c r="NMP61" s="1452"/>
      <c r="NMQ61" s="1452"/>
      <c r="NMR61" s="1452"/>
      <c r="NMS61" s="1452"/>
      <c r="NMT61" s="1452"/>
      <c r="NMU61" s="1452"/>
      <c r="NMV61" s="1452"/>
      <c r="NMW61" s="1452"/>
      <c r="NMX61" s="1452"/>
      <c r="NMY61" s="1452"/>
      <c r="NMZ61" s="1452"/>
      <c r="NNA61" s="1452"/>
      <c r="NNB61" s="1452"/>
      <c r="NNC61" s="1452"/>
      <c r="NND61" s="1452"/>
      <c r="NNE61" s="1452"/>
      <c r="NNF61" s="1452"/>
      <c r="NNG61" s="1452"/>
      <c r="NNH61" s="1452"/>
      <c r="NNI61" s="1452"/>
      <c r="NNJ61" s="1452"/>
      <c r="NNK61" s="1452"/>
      <c r="NNL61" s="1452"/>
      <c r="NNM61" s="1452"/>
      <c r="NNN61" s="1452"/>
      <c r="NNO61" s="1452"/>
      <c r="NNP61" s="1452"/>
      <c r="NNQ61" s="1452"/>
      <c r="NNR61" s="1452"/>
      <c r="NNS61" s="1452"/>
      <c r="NNT61" s="1452"/>
      <c r="NNU61" s="1452"/>
      <c r="NNV61" s="1452"/>
      <c r="NNW61" s="1452"/>
      <c r="NNX61" s="1452"/>
      <c r="NNY61" s="1452"/>
      <c r="NNZ61" s="1452"/>
      <c r="NOA61" s="1452"/>
      <c r="NOB61" s="1452"/>
      <c r="NOC61" s="1452"/>
      <c r="NOD61" s="1452"/>
      <c r="NOE61" s="1452"/>
      <c r="NOF61" s="1452"/>
      <c r="NOG61" s="1452"/>
      <c r="NOH61" s="1452"/>
      <c r="NOI61" s="1452"/>
      <c r="NOJ61" s="1452"/>
      <c r="NOK61" s="1452"/>
      <c r="NOL61" s="1452"/>
      <c r="NOM61" s="1452"/>
      <c r="NON61" s="1452"/>
      <c r="NOO61" s="1452"/>
      <c r="NOP61" s="1452"/>
      <c r="NOQ61" s="1452"/>
      <c r="NOR61" s="1452"/>
      <c r="NOS61" s="1452"/>
      <c r="NOT61" s="1452"/>
      <c r="NOU61" s="1452"/>
      <c r="NOV61" s="1452"/>
      <c r="NOW61" s="1452"/>
      <c r="NOX61" s="1452"/>
      <c r="NOY61" s="1452"/>
      <c r="NOZ61" s="1452"/>
      <c r="NPA61" s="1452"/>
      <c r="NPB61" s="1452"/>
      <c r="NPC61" s="1452"/>
      <c r="NPD61" s="1452"/>
      <c r="NPE61" s="1452"/>
      <c r="NPF61" s="1452"/>
      <c r="NPG61" s="1452"/>
      <c r="NPH61" s="1452"/>
      <c r="NPI61" s="1452"/>
      <c r="NPJ61" s="1452"/>
      <c r="NPK61" s="1452"/>
      <c r="NPL61" s="1452"/>
      <c r="NPM61" s="1452"/>
      <c r="NPN61" s="1452"/>
      <c r="NPO61" s="1452"/>
      <c r="NPP61" s="1452"/>
      <c r="NPQ61" s="1452"/>
      <c r="NPR61" s="1452"/>
      <c r="NPS61" s="1452"/>
      <c r="NPT61" s="1452"/>
      <c r="NPU61" s="1452"/>
      <c r="NPV61" s="1452"/>
      <c r="NPW61" s="1452"/>
      <c r="NPX61" s="1452"/>
      <c r="NPY61" s="1452"/>
      <c r="NPZ61" s="1452"/>
      <c r="NQA61" s="1452"/>
      <c r="NQB61" s="1452"/>
      <c r="NQC61" s="1452"/>
      <c r="NQD61" s="1452"/>
      <c r="NQE61" s="1452"/>
      <c r="NQF61" s="1452"/>
      <c r="NQG61" s="1452"/>
      <c r="NQH61" s="1452"/>
      <c r="NQI61" s="1452"/>
      <c r="NQJ61" s="1452"/>
      <c r="NQK61" s="1452"/>
      <c r="NQL61" s="1452"/>
      <c r="NQM61" s="1452"/>
      <c r="NQN61" s="1452"/>
      <c r="NQO61" s="1452"/>
      <c r="NQP61" s="1452"/>
      <c r="NQQ61" s="1452"/>
      <c r="NQR61" s="1452"/>
      <c r="NQS61" s="1452"/>
      <c r="NQT61" s="1452"/>
      <c r="NQU61" s="1452"/>
      <c r="NQV61" s="1452"/>
      <c r="NQW61" s="1452"/>
      <c r="NQX61" s="1452"/>
      <c r="NQY61" s="1452"/>
      <c r="NQZ61" s="1452"/>
      <c r="NRA61" s="1452"/>
      <c r="NRB61" s="1452"/>
      <c r="NRC61" s="1452"/>
      <c r="NRD61" s="1452"/>
      <c r="NRE61" s="1452"/>
      <c r="NRF61" s="1452"/>
      <c r="NRG61" s="1452"/>
      <c r="NRH61" s="1452"/>
      <c r="NRI61" s="1452"/>
      <c r="NRJ61" s="1452"/>
      <c r="NRK61" s="1452"/>
      <c r="NRL61" s="1452"/>
      <c r="NRM61" s="1452"/>
      <c r="NRN61" s="1452"/>
      <c r="NRO61" s="1452"/>
      <c r="NRP61" s="1452"/>
      <c r="NRQ61" s="1452"/>
      <c r="NRR61" s="1452"/>
      <c r="NRS61" s="1452"/>
      <c r="NRT61" s="1452"/>
      <c r="NRU61" s="1452"/>
      <c r="NRV61" s="1452"/>
      <c r="NRW61" s="1452"/>
      <c r="NRX61" s="1452"/>
      <c r="NRY61" s="1452"/>
      <c r="NRZ61" s="1452"/>
      <c r="NSA61" s="1452"/>
      <c r="NSB61" s="1452"/>
      <c r="NSC61" s="1452"/>
      <c r="NSD61" s="1452"/>
      <c r="NSE61" s="1452"/>
      <c r="NSF61" s="1452"/>
      <c r="NSG61" s="1452"/>
      <c r="NSH61" s="1452"/>
      <c r="NSI61" s="1452"/>
      <c r="NSJ61" s="1452"/>
      <c r="NSK61" s="1452"/>
      <c r="NSL61" s="1452"/>
      <c r="NSM61" s="1452"/>
      <c r="NSN61" s="1452"/>
      <c r="NSO61" s="1452"/>
      <c r="NSP61" s="1452"/>
      <c r="NSQ61" s="1452"/>
      <c r="NSR61" s="1452"/>
      <c r="NSS61" s="1452"/>
      <c r="NST61" s="1452"/>
      <c r="NSU61" s="1452"/>
      <c r="NSV61" s="1452"/>
      <c r="NSW61" s="1452"/>
      <c r="NSX61" s="1452"/>
      <c r="NSY61" s="1452"/>
      <c r="NSZ61" s="1452"/>
      <c r="NTA61" s="1452"/>
      <c r="NTB61" s="1452"/>
      <c r="NTC61" s="1452"/>
      <c r="NTD61" s="1452"/>
      <c r="NTE61" s="1452"/>
      <c r="NTF61" s="1452"/>
      <c r="NTG61" s="1452"/>
      <c r="NTH61" s="1452"/>
      <c r="NTI61" s="1452"/>
      <c r="NTJ61" s="1452"/>
      <c r="NTK61" s="1452"/>
      <c r="NTL61" s="1452"/>
      <c r="NTM61" s="1452"/>
      <c r="NTN61" s="1452"/>
      <c r="NTO61" s="1452"/>
      <c r="NTP61" s="1452"/>
      <c r="NTQ61" s="1452"/>
      <c r="NTR61" s="1452"/>
      <c r="NTS61" s="1452"/>
      <c r="NTT61" s="1452"/>
      <c r="NTU61" s="1452"/>
      <c r="NTV61" s="1452"/>
      <c r="NTW61" s="1452"/>
      <c r="NTX61" s="1452"/>
      <c r="NTY61" s="1452"/>
      <c r="NTZ61" s="1452"/>
      <c r="NUA61" s="1452"/>
      <c r="NUB61" s="1452"/>
      <c r="NUC61" s="1452"/>
      <c r="NUD61" s="1452"/>
      <c r="NUE61" s="1452"/>
      <c r="NUF61" s="1452"/>
      <c r="NUG61" s="1452"/>
      <c r="NUH61" s="1452"/>
      <c r="NUI61" s="1452"/>
      <c r="NUJ61" s="1452"/>
      <c r="NUK61" s="1452"/>
      <c r="NUL61" s="1452"/>
      <c r="NUM61" s="1452"/>
      <c r="NUN61" s="1452"/>
      <c r="NUO61" s="1452"/>
      <c r="NUP61" s="1452"/>
      <c r="NUQ61" s="1452"/>
      <c r="NUR61" s="1452"/>
      <c r="NUS61" s="1452"/>
      <c r="NUT61" s="1452"/>
      <c r="NUU61" s="1452"/>
      <c r="NUV61" s="1452"/>
      <c r="NUW61" s="1452"/>
      <c r="NUX61" s="1452"/>
      <c r="NUY61" s="1452"/>
      <c r="NUZ61" s="1452"/>
      <c r="NVA61" s="1452"/>
      <c r="NVB61" s="1452"/>
      <c r="NVC61" s="1452"/>
      <c r="NVD61" s="1452"/>
      <c r="NVE61" s="1452"/>
      <c r="NVF61" s="1452"/>
      <c r="NVG61" s="1452"/>
      <c r="NVH61" s="1452"/>
      <c r="NVI61" s="1452"/>
      <c r="NVJ61" s="1452"/>
      <c r="NVK61" s="1452"/>
      <c r="NVL61" s="1452"/>
      <c r="NVM61" s="1452"/>
      <c r="NVN61" s="1452"/>
      <c r="NVO61" s="1452"/>
      <c r="NVP61" s="1452"/>
      <c r="NVQ61" s="1452"/>
      <c r="NVR61" s="1452"/>
      <c r="NVS61" s="1452"/>
      <c r="NVT61" s="1452"/>
      <c r="NVU61" s="1452"/>
      <c r="NVV61" s="1452"/>
      <c r="NVW61" s="1452"/>
      <c r="NVX61" s="1452"/>
      <c r="NVY61" s="1452"/>
      <c r="NVZ61" s="1452"/>
      <c r="NWA61" s="1452"/>
      <c r="NWB61" s="1452"/>
      <c r="NWC61" s="1452"/>
      <c r="NWD61" s="1452"/>
      <c r="NWE61" s="1452"/>
      <c r="NWF61" s="1452"/>
      <c r="NWG61" s="1452"/>
      <c r="NWH61" s="1452"/>
      <c r="NWI61" s="1452"/>
      <c r="NWJ61" s="1452"/>
      <c r="NWK61" s="1452"/>
      <c r="NWL61" s="1452"/>
      <c r="NWM61" s="1452"/>
      <c r="NWN61" s="1452"/>
      <c r="NWO61" s="1452"/>
      <c r="NWP61" s="1452"/>
      <c r="NWQ61" s="1452"/>
      <c r="NWR61" s="1452"/>
      <c r="NWS61" s="1452"/>
      <c r="NWT61" s="1452"/>
      <c r="NWU61" s="1452"/>
      <c r="NWV61" s="1452"/>
      <c r="NWW61" s="1452"/>
      <c r="NWX61" s="1452"/>
      <c r="NWY61" s="1452"/>
      <c r="NWZ61" s="1452"/>
      <c r="NXA61" s="1452"/>
      <c r="NXB61" s="1452"/>
      <c r="NXC61" s="1452"/>
      <c r="NXD61" s="1452"/>
      <c r="NXE61" s="1452"/>
      <c r="NXF61" s="1452"/>
      <c r="NXG61" s="1452"/>
      <c r="NXH61" s="1452"/>
      <c r="NXI61" s="1452"/>
      <c r="NXJ61" s="1452"/>
      <c r="NXK61" s="1452"/>
      <c r="NXL61" s="1452"/>
      <c r="NXM61" s="1452"/>
      <c r="NXN61" s="1452"/>
      <c r="NXO61" s="1452"/>
      <c r="NXP61" s="1452"/>
      <c r="NXQ61" s="1452"/>
      <c r="NXR61" s="1452"/>
      <c r="NXS61" s="1452"/>
      <c r="NXT61" s="1452"/>
      <c r="NXU61" s="1452"/>
      <c r="NXV61" s="1452"/>
      <c r="NXW61" s="1452"/>
      <c r="NXX61" s="1452"/>
      <c r="NXY61" s="1452"/>
      <c r="NXZ61" s="1452"/>
      <c r="NYA61" s="1452"/>
      <c r="NYB61" s="1452"/>
      <c r="NYC61" s="1452"/>
      <c r="NYD61" s="1452"/>
      <c r="NYE61" s="1452"/>
      <c r="NYF61" s="1452"/>
      <c r="NYG61" s="1452"/>
      <c r="NYH61" s="1452"/>
      <c r="NYI61" s="1452"/>
      <c r="NYJ61" s="1452"/>
      <c r="NYK61" s="1452"/>
      <c r="NYL61" s="1452"/>
      <c r="NYM61" s="1452"/>
      <c r="NYN61" s="1452"/>
      <c r="NYO61" s="1452"/>
      <c r="NYP61" s="1452"/>
      <c r="NYQ61" s="1452"/>
      <c r="NYR61" s="1452"/>
      <c r="NYS61" s="1452"/>
      <c r="NYT61" s="1452"/>
      <c r="NYU61" s="1452"/>
      <c r="NYV61" s="1452"/>
      <c r="NYW61" s="1452"/>
      <c r="NYX61" s="1452"/>
      <c r="NYY61" s="1452"/>
      <c r="NYZ61" s="1452"/>
      <c r="NZA61" s="1452"/>
      <c r="NZB61" s="1452"/>
      <c r="NZC61" s="1452"/>
      <c r="NZD61" s="1452"/>
      <c r="NZE61" s="1452"/>
      <c r="NZF61" s="1452"/>
      <c r="NZG61" s="1452"/>
      <c r="NZH61" s="1452"/>
      <c r="NZI61" s="1452"/>
      <c r="NZJ61" s="1452"/>
      <c r="NZK61" s="1452"/>
      <c r="NZL61" s="1452"/>
      <c r="NZM61" s="1452"/>
      <c r="NZN61" s="1452"/>
      <c r="NZO61" s="1452"/>
      <c r="NZP61" s="1452"/>
      <c r="NZQ61" s="1452"/>
      <c r="NZR61" s="1452"/>
      <c r="NZS61" s="1452"/>
      <c r="NZT61" s="1452"/>
      <c r="NZU61" s="1452"/>
      <c r="NZV61" s="1452"/>
      <c r="NZW61" s="1452"/>
      <c r="NZX61" s="1452"/>
      <c r="NZY61" s="1452"/>
      <c r="NZZ61" s="1452"/>
      <c r="OAA61" s="1452"/>
      <c r="OAB61" s="1452"/>
      <c r="OAC61" s="1452"/>
      <c r="OAD61" s="1452"/>
      <c r="OAE61" s="1452"/>
      <c r="OAF61" s="1452"/>
      <c r="OAG61" s="1452"/>
      <c r="OAH61" s="1452"/>
      <c r="OAI61" s="1452"/>
      <c r="OAJ61" s="1452"/>
      <c r="OAK61" s="1452"/>
      <c r="OAL61" s="1452"/>
      <c r="OAM61" s="1452"/>
      <c r="OAN61" s="1452"/>
      <c r="OAO61" s="1452"/>
      <c r="OAP61" s="1452"/>
      <c r="OAQ61" s="1452"/>
      <c r="OAR61" s="1452"/>
      <c r="OAS61" s="1452"/>
      <c r="OAT61" s="1452"/>
      <c r="OAU61" s="1452"/>
      <c r="OAV61" s="1452"/>
      <c r="OAW61" s="1452"/>
      <c r="OAX61" s="1452"/>
      <c r="OAY61" s="1452"/>
      <c r="OAZ61" s="1452"/>
      <c r="OBA61" s="1452"/>
      <c r="OBB61" s="1452"/>
      <c r="OBC61" s="1452"/>
      <c r="OBD61" s="1452"/>
      <c r="OBE61" s="1452"/>
      <c r="OBF61" s="1452"/>
      <c r="OBG61" s="1452"/>
      <c r="OBH61" s="1452"/>
      <c r="OBI61" s="1452"/>
      <c r="OBJ61" s="1452"/>
      <c r="OBK61" s="1452"/>
      <c r="OBL61" s="1452"/>
      <c r="OBM61" s="1452"/>
      <c r="OBN61" s="1452"/>
      <c r="OBO61" s="1452"/>
      <c r="OBP61" s="1452"/>
      <c r="OBQ61" s="1452"/>
      <c r="OBR61" s="1452"/>
      <c r="OBS61" s="1452"/>
      <c r="OBT61" s="1452"/>
      <c r="OBU61" s="1452"/>
      <c r="OBV61" s="1452"/>
      <c r="OBW61" s="1452"/>
      <c r="OBX61" s="1452"/>
      <c r="OBY61" s="1452"/>
      <c r="OBZ61" s="1452"/>
      <c r="OCA61" s="1452"/>
      <c r="OCB61" s="1452"/>
      <c r="OCC61" s="1452"/>
      <c r="OCD61" s="1452"/>
      <c r="OCE61" s="1452"/>
      <c r="OCF61" s="1452"/>
      <c r="OCG61" s="1452"/>
      <c r="OCH61" s="1452"/>
      <c r="OCI61" s="1452"/>
      <c r="OCJ61" s="1452"/>
      <c r="OCK61" s="1452"/>
      <c r="OCL61" s="1452"/>
      <c r="OCM61" s="1452"/>
      <c r="OCN61" s="1452"/>
      <c r="OCO61" s="1452"/>
      <c r="OCP61" s="1452"/>
      <c r="OCQ61" s="1452"/>
      <c r="OCR61" s="1452"/>
      <c r="OCS61" s="1452"/>
      <c r="OCT61" s="1452"/>
      <c r="OCU61" s="1452"/>
      <c r="OCV61" s="1452"/>
      <c r="OCW61" s="1452"/>
      <c r="OCX61" s="1452"/>
      <c r="OCY61" s="1452"/>
      <c r="OCZ61" s="1452"/>
      <c r="ODA61" s="1452"/>
      <c r="ODB61" s="1452"/>
      <c r="ODC61" s="1452"/>
      <c r="ODD61" s="1452"/>
      <c r="ODE61" s="1452"/>
      <c r="ODF61" s="1452"/>
      <c r="ODG61" s="1452"/>
      <c r="ODH61" s="1452"/>
      <c r="ODI61" s="1452"/>
      <c r="ODJ61" s="1452"/>
      <c r="ODK61" s="1452"/>
      <c r="ODL61" s="1452"/>
      <c r="ODM61" s="1452"/>
      <c r="ODN61" s="1452"/>
      <c r="ODO61" s="1452"/>
      <c r="ODP61" s="1452"/>
      <c r="ODQ61" s="1452"/>
      <c r="ODR61" s="1452"/>
      <c r="ODS61" s="1452"/>
      <c r="ODT61" s="1452"/>
      <c r="ODU61" s="1452"/>
      <c r="ODV61" s="1452"/>
      <c r="ODW61" s="1452"/>
      <c r="ODX61" s="1452"/>
      <c r="ODY61" s="1452"/>
      <c r="ODZ61" s="1452"/>
      <c r="OEA61" s="1452"/>
      <c r="OEB61" s="1452"/>
      <c r="OEC61" s="1452"/>
      <c r="OED61" s="1452"/>
      <c r="OEE61" s="1452"/>
      <c r="OEF61" s="1452"/>
      <c r="OEG61" s="1452"/>
      <c r="OEH61" s="1452"/>
      <c r="OEI61" s="1452"/>
      <c r="OEJ61" s="1452"/>
      <c r="OEK61" s="1452"/>
      <c r="OEL61" s="1452"/>
      <c r="OEM61" s="1452"/>
      <c r="OEN61" s="1452"/>
      <c r="OEO61" s="1452"/>
      <c r="OEP61" s="1452"/>
      <c r="OEQ61" s="1452"/>
      <c r="OER61" s="1452"/>
      <c r="OES61" s="1452"/>
      <c r="OET61" s="1452"/>
      <c r="OEU61" s="1452"/>
      <c r="OEV61" s="1452"/>
      <c r="OEW61" s="1452"/>
      <c r="OEX61" s="1452"/>
      <c r="OEY61" s="1452"/>
      <c r="OEZ61" s="1452"/>
      <c r="OFA61" s="1452"/>
      <c r="OFB61" s="1452"/>
      <c r="OFC61" s="1452"/>
      <c r="OFD61" s="1452"/>
      <c r="OFE61" s="1452"/>
      <c r="OFF61" s="1452"/>
      <c r="OFG61" s="1452"/>
      <c r="OFH61" s="1452"/>
      <c r="OFI61" s="1452"/>
      <c r="OFJ61" s="1452"/>
      <c r="OFK61" s="1452"/>
      <c r="OFL61" s="1452"/>
      <c r="OFM61" s="1452"/>
      <c r="OFN61" s="1452"/>
      <c r="OFO61" s="1452"/>
      <c r="OFP61" s="1452"/>
      <c r="OFQ61" s="1452"/>
      <c r="OFR61" s="1452"/>
      <c r="OFS61" s="1452"/>
      <c r="OFT61" s="1452"/>
      <c r="OFU61" s="1452"/>
      <c r="OFV61" s="1452"/>
      <c r="OFW61" s="1452"/>
      <c r="OFX61" s="1452"/>
      <c r="OFY61" s="1452"/>
      <c r="OFZ61" s="1452"/>
      <c r="OGA61" s="1452"/>
      <c r="OGB61" s="1452"/>
      <c r="OGC61" s="1452"/>
      <c r="OGD61" s="1452"/>
      <c r="OGE61" s="1452"/>
      <c r="OGF61" s="1452"/>
      <c r="OGG61" s="1452"/>
      <c r="OGH61" s="1452"/>
      <c r="OGI61" s="1452"/>
      <c r="OGJ61" s="1452"/>
      <c r="OGK61" s="1452"/>
      <c r="OGL61" s="1452"/>
      <c r="OGM61" s="1452"/>
      <c r="OGN61" s="1452"/>
      <c r="OGO61" s="1452"/>
      <c r="OGP61" s="1452"/>
      <c r="OGQ61" s="1452"/>
      <c r="OGR61" s="1452"/>
      <c r="OGS61" s="1452"/>
      <c r="OGT61" s="1452"/>
      <c r="OGU61" s="1452"/>
      <c r="OGV61" s="1452"/>
      <c r="OGW61" s="1452"/>
      <c r="OGX61" s="1452"/>
      <c r="OGY61" s="1452"/>
      <c r="OGZ61" s="1452"/>
      <c r="OHA61" s="1452"/>
      <c r="OHB61" s="1452"/>
      <c r="OHC61" s="1452"/>
      <c r="OHD61" s="1452"/>
      <c r="OHE61" s="1452"/>
      <c r="OHF61" s="1452"/>
      <c r="OHG61" s="1452"/>
      <c r="OHH61" s="1452"/>
      <c r="OHI61" s="1452"/>
      <c r="OHJ61" s="1452"/>
      <c r="OHK61" s="1452"/>
      <c r="OHL61" s="1452"/>
      <c r="OHM61" s="1452"/>
      <c r="OHN61" s="1452"/>
      <c r="OHO61" s="1452"/>
      <c r="OHP61" s="1452"/>
      <c r="OHQ61" s="1452"/>
      <c r="OHR61" s="1452"/>
      <c r="OHS61" s="1452"/>
      <c r="OHT61" s="1452"/>
      <c r="OHU61" s="1452"/>
      <c r="OHV61" s="1452"/>
      <c r="OHW61" s="1452"/>
      <c r="OHX61" s="1452"/>
      <c r="OHY61" s="1452"/>
      <c r="OHZ61" s="1452"/>
      <c r="OIA61" s="1452"/>
      <c r="OIB61" s="1452"/>
      <c r="OIC61" s="1452"/>
      <c r="OID61" s="1452"/>
      <c r="OIE61" s="1452"/>
      <c r="OIF61" s="1452"/>
      <c r="OIG61" s="1452"/>
      <c r="OIH61" s="1452"/>
      <c r="OII61" s="1452"/>
      <c r="OIJ61" s="1452"/>
      <c r="OIK61" s="1452"/>
      <c r="OIL61" s="1452"/>
      <c r="OIM61" s="1452"/>
      <c r="OIN61" s="1452"/>
      <c r="OIO61" s="1452"/>
      <c r="OIP61" s="1452"/>
      <c r="OIQ61" s="1452"/>
      <c r="OIR61" s="1452"/>
      <c r="OIS61" s="1452"/>
      <c r="OIT61" s="1452"/>
      <c r="OIU61" s="1452"/>
      <c r="OIV61" s="1452"/>
      <c r="OIW61" s="1452"/>
      <c r="OIX61" s="1452"/>
      <c r="OIY61" s="1452"/>
      <c r="OIZ61" s="1452"/>
      <c r="OJA61" s="1452"/>
      <c r="OJB61" s="1452"/>
      <c r="OJC61" s="1452"/>
      <c r="OJD61" s="1452"/>
      <c r="OJE61" s="1452"/>
      <c r="OJF61" s="1452"/>
      <c r="OJG61" s="1452"/>
      <c r="OJH61" s="1452"/>
      <c r="OJI61" s="1452"/>
      <c r="OJJ61" s="1452"/>
      <c r="OJK61" s="1452"/>
      <c r="OJL61" s="1452"/>
      <c r="OJM61" s="1452"/>
      <c r="OJN61" s="1452"/>
      <c r="OJO61" s="1452"/>
      <c r="OJP61" s="1452"/>
      <c r="OJQ61" s="1452"/>
      <c r="OJR61" s="1452"/>
      <c r="OJS61" s="1452"/>
      <c r="OJT61" s="1452"/>
      <c r="OJU61" s="1452"/>
      <c r="OJV61" s="1452"/>
      <c r="OJW61" s="1452"/>
      <c r="OJX61" s="1452"/>
      <c r="OJY61" s="1452"/>
      <c r="OJZ61" s="1452"/>
      <c r="OKA61" s="1452"/>
      <c r="OKB61" s="1452"/>
      <c r="OKC61" s="1452"/>
      <c r="OKD61" s="1452"/>
      <c r="OKE61" s="1452"/>
      <c r="OKF61" s="1452"/>
      <c r="OKG61" s="1452"/>
      <c r="OKH61" s="1452"/>
      <c r="OKI61" s="1452"/>
      <c r="OKJ61" s="1452"/>
      <c r="OKK61" s="1452"/>
      <c r="OKL61" s="1452"/>
      <c r="OKM61" s="1452"/>
      <c r="OKN61" s="1452"/>
      <c r="OKO61" s="1452"/>
      <c r="OKP61" s="1452"/>
      <c r="OKQ61" s="1452"/>
      <c r="OKR61" s="1452"/>
      <c r="OKS61" s="1452"/>
      <c r="OKT61" s="1452"/>
      <c r="OKU61" s="1452"/>
      <c r="OKV61" s="1452"/>
      <c r="OKW61" s="1452"/>
      <c r="OKX61" s="1452"/>
      <c r="OKY61" s="1452"/>
      <c r="OKZ61" s="1452"/>
      <c r="OLA61" s="1452"/>
      <c r="OLB61" s="1452"/>
      <c r="OLC61" s="1452"/>
      <c r="OLD61" s="1452"/>
      <c r="OLE61" s="1452"/>
      <c r="OLF61" s="1452"/>
      <c r="OLG61" s="1452"/>
      <c r="OLH61" s="1452"/>
      <c r="OLI61" s="1452"/>
      <c r="OLJ61" s="1452"/>
      <c r="OLK61" s="1452"/>
      <c r="OLL61" s="1452"/>
      <c r="OLM61" s="1452"/>
      <c r="OLN61" s="1452"/>
      <c r="OLO61" s="1452"/>
      <c r="OLP61" s="1452"/>
      <c r="OLQ61" s="1452"/>
      <c r="OLR61" s="1452"/>
      <c r="OLS61" s="1452"/>
      <c r="OLT61" s="1452"/>
      <c r="OLU61" s="1452"/>
      <c r="OLV61" s="1452"/>
      <c r="OLW61" s="1452"/>
      <c r="OLX61" s="1452"/>
      <c r="OLY61" s="1452"/>
      <c r="OLZ61" s="1452"/>
      <c r="OMA61" s="1452"/>
      <c r="OMB61" s="1452"/>
      <c r="OMC61" s="1452"/>
      <c r="OMD61" s="1452"/>
      <c r="OME61" s="1452"/>
      <c r="OMF61" s="1452"/>
      <c r="OMG61" s="1452"/>
      <c r="OMH61" s="1452"/>
      <c r="OMI61" s="1452"/>
      <c r="OMJ61" s="1452"/>
      <c r="OMK61" s="1452"/>
      <c r="OML61" s="1452"/>
      <c r="OMM61" s="1452"/>
      <c r="OMN61" s="1452"/>
      <c r="OMO61" s="1452"/>
      <c r="OMP61" s="1452"/>
      <c r="OMQ61" s="1452"/>
      <c r="OMR61" s="1452"/>
      <c r="OMS61" s="1452"/>
      <c r="OMT61" s="1452"/>
      <c r="OMU61" s="1452"/>
      <c r="OMV61" s="1452"/>
      <c r="OMW61" s="1452"/>
      <c r="OMX61" s="1452"/>
      <c r="OMY61" s="1452"/>
      <c r="OMZ61" s="1452"/>
      <c r="ONA61" s="1452"/>
      <c r="ONB61" s="1452"/>
      <c r="ONC61" s="1452"/>
      <c r="OND61" s="1452"/>
      <c r="ONE61" s="1452"/>
      <c r="ONF61" s="1452"/>
      <c r="ONG61" s="1452"/>
      <c r="ONH61" s="1452"/>
      <c r="ONI61" s="1452"/>
      <c r="ONJ61" s="1452"/>
      <c r="ONK61" s="1452"/>
      <c r="ONL61" s="1452"/>
      <c r="ONM61" s="1452"/>
      <c r="ONN61" s="1452"/>
      <c r="ONO61" s="1452"/>
      <c r="ONP61" s="1452"/>
      <c r="ONQ61" s="1452"/>
      <c r="ONR61" s="1452"/>
      <c r="ONS61" s="1452"/>
      <c r="ONT61" s="1452"/>
      <c r="ONU61" s="1452"/>
      <c r="ONV61" s="1452"/>
      <c r="ONW61" s="1452"/>
      <c r="ONX61" s="1452"/>
      <c r="ONY61" s="1452"/>
      <c r="ONZ61" s="1452"/>
      <c r="OOA61" s="1452"/>
      <c r="OOB61" s="1452"/>
      <c r="OOC61" s="1452"/>
      <c r="OOD61" s="1452"/>
      <c r="OOE61" s="1452"/>
      <c r="OOF61" s="1452"/>
      <c r="OOG61" s="1452"/>
      <c r="OOH61" s="1452"/>
      <c r="OOI61" s="1452"/>
      <c r="OOJ61" s="1452"/>
      <c r="OOK61" s="1452"/>
      <c r="OOL61" s="1452"/>
      <c r="OOM61" s="1452"/>
      <c r="OON61" s="1452"/>
      <c r="OOO61" s="1452"/>
      <c r="OOP61" s="1452"/>
      <c r="OOQ61" s="1452"/>
      <c r="OOR61" s="1452"/>
      <c r="OOS61" s="1452"/>
      <c r="OOT61" s="1452"/>
      <c r="OOU61" s="1452"/>
      <c r="OOV61" s="1452"/>
      <c r="OOW61" s="1452"/>
      <c r="OOX61" s="1452"/>
      <c r="OOY61" s="1452"/>
      <c r="OOZ61" s="1452"/>
      <c r="OPA61" s="1452"/>
      <c r="OPB61" s="1452"/>
      <c r="OPC61" s="1452"/>
      <c r="OPD61" s="1452"/>
      <c r="OPE61" s="1452"/>
      <c r="OPF61" s="1452"/>
      <c r="OPG61" s="1452"/>
      <c r="OPH61" s="1452"/>
      <c r="OPI61" s="1452"/>
      <c r="OPJ61" s="1452"/>
      <c r="OPK61" s="1452"/>
      <c r="OPL61" s="1452"/>
      <c r="OPM61" s="1452"/>
      <c r="OPN61" s="1452"/>
      <c r="OPO61" s="1452"/>
      <c r="OPP61" s="1452"/>
      <c r="OPQ61" s="1452"/>
      <c r="OPR61" s="1452"/>
      <c r="OPS61" s="1452"/>
      <c r="OPT61" s="1452"/>
      <c r="OPU61" s="1452"/>
      <c r="OPV61" s="1452"/>
      <c r="OPW61" s="1452"/>
      <c r="OPX61" s="1452"/>
      <c r="OPY61" s="1452"/>
      <c r="OPZ61" s="1452"/>
      <c r="OQA61" s="1452"/>
      <c r="OQB61" s="1452"/>
      <c r="OQC61" s="1452"/>
      <c r="OQD61" s="1452"/>
      <c r="OQE61" s="1452"/>
      <c r="OQF61" s="1452"/>
      <c r="OQG61" s="1452"/>
      <c r="OQH61" s="1452"/>
      <c r="OQI61" s="1452"/>
      <c r="OQJ61" s="1452"/>
      <c r="OQK61" s="1452"/>
      <c r="OQL61" s="1452"/>
      <c r="OQM61" s="1452"/>
      <c r="OQN61" s="1452"/>
      <c r="OQO61" s="1452"/>
      <c r="OQP61" s="1452"/>
      <c r="OQQ61" s="1452"/>
      <c r="OQR61" s="1452"/>
      <c r="OQS61" s="1452"/>
      <c r="OQT61" s="1452"/>
      <c r="OQU61" s="1452"/>
      <c r="OQV61" s="1452"/>
      <c r="OQW61" s="1452"/>
      <c r="OQX61" s="1452"/>
      <c r="OQY61" s="1452"/>
      <c r="OQZ61" s="1452"/>
      <c r="ORA61" s="1452"/>
      <c r="ORB61" s="1452"/>
      <c r="ORC61" s="1452"/>
      <c r="ORD61" s="1452"/>
      <c r="ORE61" s="1452"/>
      <c r="ORF61" s="1452"/>
      <c r="ORG61" s="1452"/>
      <c r="ORH61" s="1452"/>
      <c r="ORI61" s="1452"/>
      <c r="ORJ61" s="1452"/>
      <c r="ORK61" s="1452"/>
      <c r="ORL61" s="1452"/>
      <c r="ORM61" s="1452"/>
      <c r="ORN61" s="1452"/>
      <c r="ORO61" s="1452"/>
      <c r="ORP61" s="1452"/>
      <c r="ORQ61" s="1452"/>
      <c r="ORR61" s="1452"/>
      <c r="ORS61" s="1452"/>
      <c r="ORT61" s="1452"/>
      <c r="ORU61" s="1452"/>
      <c r="ORV61" s="1452"/>
      <c r="ORW61" s="1452"/>
      <c r="ORX61" s="1452"/>
      <c r="ORY61" s="1452"/>
      <c r="ORZ61" s="1452"/>
      <c r="OSA61" s="1452"/>
      <c r="OSB61" s="1452"/>
      <c r="OSC61" s="1452"/>
      <c r="OSD61" s="1452"/>
      <c r="OSE61" s="1452"/>
      <c r="OSF61" s="1452"/>
      <c r="OSG61" s="1452"/>
      <c r="OSH61" s="1452"/>
      <c r="OSI61" s="1452"/>
      <c r="OSJ61" s="1452"/>
      <c r="OSK61" s="1452"/>
      <c r="OSL61" s="1452"/>
      <c r="OSM61" s="1452"/>
      <c r="OSN61" s="1452"/>
      <c r="OSO61" s="1452"/>
      <c r="OSP61" s="1452"/>
      <c r="OSQ61" s="1452"/>
      <c r="OSR61" s="1452"/>
      <c r="OSS61" s="1452"/>
      <c r="OST61" s="1452"/>
      <c r="OSU61" s="1452"/>
      <c r="OSV61" s="1452"/>
      <c r="OSW61" s="1452"/>
      <c r="OSX61" s="1452"/>
      <c r="OSY61" s="1452"/>
      <c r="OSZ61" s="1452"/>
      <c r="OTA61" s="1452"/>
      <c r="OTB61" s="1452"/>
      <c r="OTC61" s="1452"/>
      <c r="OTD61" s="1452"/>
      <c r="OTE61" s="1452"/>
      <c r="OTF61" s="1452"/>
      <c r="OTG61" s="1452"/>
      <c r="OTH61" s="1452"/>
      <c r="OTI61" s="1452"/>
      <c r="OTJ61" s="1452"/>
      <c r="OTK61" s="1452"/>
      <c r="OTL61" s="1452"/>
      <c r="OTM61" s="1452"/>
      <c r="OTN61" s="1452"/>
      <c r="OTO61" s="1452"/>
      <c r="OTP61" s="1452"/>
      <c r="OTQ61" s="1452"/>
      <c r="OTR61" s="1452"/>
      <c r="OTS61" s="1452"/>
      <c r="OTT61" s="1452"/>
      <c r="OTU61" s="1452"/>
      <c r="OTV61" s="1452"/>
      <c r="OTW61" s="1452"/>
      <c r="OTX61" s="1452"/>
      <c r="OTY61" s="1452"/>
      <c r="OTZ61" s="1452"/>
      <c r="OUA61" s="1452"/>
      <c r="OUB61" s="1452"/>
      <c r="OUC61" s="1452"/>
      <c r="OUD61" s="1452"/>
      <c r="OUE61" s="1452"/>
      <c r="OUF61" s="1452"/>
      <c r="OUG61" s="1452"/>
      <c r="OUH61" s="1452"/>
      <c r="OUI61" s="1452"/>
      <c r="OUJ61" s="1452"/>
      <c r="OUK61" s="1452"/>
      <c r="OUL61" s="1452"/>
      <c r="OUM61" s="1452"/>
      <c r="OUN61" s="1452"/>
      <c r="OUO61" s="1452"/>
      <c r="OUP61" s="1452"/>
      <c r="OUQ61" s="1452"/>
      <c r="OUR61" s="1452"/>
      <c r="OUS61" s="1452"/>
      <c r="OUT61" s="1452"/>
      <c r="OUU61" s="1452"/>
      <c r="OUV61" s="1452"/>
      <c r="OUW61" s="1452"/>
      <c r="OUX61" s="1452"/>
      <c r="OUY61" s="1452"/>
      <c r="OUZ61" s="1452"/>
      <c r="OVA61" s="1452"/>
      <c r="OVB61" s="1452"/>
      <c r="OVC61" s="1452"/>
      <c r="OVD61" s="1452"/>
      <c r="OVE61" s="1452"/>
      <c r="OVF61" s="1452"/>
      <c r="OVG61" s="1452"/>
      <c r="OVH61" s="1452"/>
      <c r="OVI61" s="1452"/>
      <c r="OVJ61" s="1452"/>
      <c r="OVK61" s="1452"/>
      <c r="OVL61" s="1452"/>
      <c r="OVM61" s="1452"/>
      <c r="OVN61" s="1452"/>
      <c r="OVO61" s="1452"/>
      <c r="OVP61" s="1452"/>
      <c r="OVQ61" s="1452"/>
      <c r="OVR61" s="1452"/>
      <c r="OVS61" s="1452"/>
      <c r="OVT61" s="1452"/>
      <c r="OVU61" s="1452"/>
      <c r="OVV61" s="1452"/>
      <c r="OVW61" s="1452"/>
      <c r="OVX61" s="1452"/>
      <c r="OVY61" s="1452"/>
      <c r="OVZ61" s="1452"/>
      <c r="OWA61" s="1452"/>
      <c r="OWB61" s="1452"/>
      <c r="OWC61" s="1452"/>
      <c r="OWD61" s="1452"/>
      <c r="OWE61" s="1452"/>
      <c r="OWF61" s="1452"/>
      <c r="OWG61" s="1452"/>
      <c r="OWH61" s="1452"/>
      <c r="OWI61" s="1452"/>
      <c r="OWJ61" s="1452"/>
      <c r="OWK61" s="1452"/>
      <c r="OWL61" s="1452"/>
      <c r="OWM61" s="1452"/>
      <c r="OWN61" s="1452"/>
      <c r="OWO61" s="1452"/>
      <c r="OWP61" s="1452"/>
      <c r="OWQ61" s="1452"/>
      <c r="OWR61" s="1452"/>
      <c r="OWS61" s="1452"/>
      <c r="OWT61" s="1452"/>
      <c r="OWU61" s="1452"/>
      <c r="OWV61" s="1452"/>
      <c r="OWW61" s="1452"/>
      <c r="OWX61" s="1452"/>
      <c r="OWY61" s="1452"/>
      <c r="OWZ61" s="1452"/>
      <c r="OXA61" s="1452"/>
      <c r="OXB61" s="1452"/>
      <c r="OXC61" s="1452"/>
      <c r="OXD61" s="1452"/>
      <c r="OXE61" s="1452"/>
      <c r="OXF61" s="1452"/>
      <c r="OXG61" s="1452"/>
      <c r="OXH61" s="1452"/>
      <c r="OXI61" s="1452"/>
      <c r="OXJ61" s="1452"/>
      <c r="OXK61" s="1452"/>
      <c r="OXL61" s="1452"/>
      <c r="OXM61" s="1452"/>
      <c r="OXN61" s="1452"/>
      <c r="OXO61" s="1452"/>
      <c r="OXP61" s="1452"/>
      <c r="OXQ61" s="1452"/>
      <c r="OXR61" s="1452"/>
      <c r="OXS61" s="1452"/>
      <c r="OXT61" s="1452"/>
      <c r="OXU61" s="1452"/>
      <c r="OXV61" s="1452"/>
      <c r="OXW61" s="1452"/>
      <c r="OXX61" s="1452"/>
      <c r="OXY61" s="1452"/>
      <c r="OXZ61" s="1452"/>
      <c r="OYA61" s="1452"/>
      <c r="OYB61" s="1452"/>
      <c r="OYC61" s="1452"/>
      <c r="OYD61" s="1452"/>
      <c r="OYE61" s="1452"/>
      <c r="OYF61" s="1452"/>
      <c r="OYG61" s="1452"/>
      <c r="OYH61" s="1452"/>
      <c r="OYI61" s="1452"/>
      <c r="OYJ61" s="1452"/>
      <c r="OYK61" s="1452"/>
      <c r="OYL61" s="1452"/>
      <c r="OYM61" s="1452"/>
      <c r="OYN61" s="1452"/>
      <c r="OYO61" s="1452"/>
      <c r="OYP61" s="1452"/>
      <c r="OYQ61" s="1452"/>
      <c r="OYR61" s="1452"/>
      <c r="OYS61" s="1452"/>
      <c r="OYT61" s="1452"/>
      <c r="OYU61" s="1452"/>
      <c r="OYV61" s="1452"/>
      <c r="OYW61" s="1452"/>
      <c r="OYX61" s="1452"/>
      <c r="OYY61" s="1452"/>
      <c r="OYZ61" s="1452"/>
      <c r="OZA61" s="1452"/>
      <c r="OZB61" s="1452"/>
      <c r="OZC61" s="1452"/>
      <c r="OZD61" s="1452"/>
      <c r="OZE61" s="1452"/>
      <c r="OZF61" s="1452"/>
      <c r="OZG61" s="1452"/>
      <c r="OZH61" s="1452"/>
      <c r="OZI61" s="1452"/>
      <c r="OZJ61" s="1452"/>
      <c r="OZK61" s="1452"/>
      <c r="OZL61" s="1452"/>
      <c r="OZM61" s="1452"/>
      <c r="OZN61" s="1452"/>
      <c r="OZO61" s="1452"/>
      <c r="OZP61" s="1452"/>
      <c r="OZQ61" s="1452"/>
      <c r="OZR61" s="1452"/>
      <c r="OZS61" s="1452"/>
      <c r="OZT61" s="1452"/>
      <c r="OZU61" s="1452"/>
      <c r="OZV61" s="1452"/>
      <c r="OZW61" s="1452"/>
      <c r="OZX61" s="1452"/>
      <c r="OZY61" s="1452"/>
      <c r="OZZ61" s="1452"/>
      <c r="PAA61" s="1452"/>
      <c r="PAB61" s="1452"/>
      <c r="PAC61" s="1452"/>
      <c r="PAD61" s="1452"/>
      <c r="PAE61" s="1452"/>
      <c r="PAF61" s="1452"/>
      <c r="PAG61" s="1452"/>
      <c r="PAH61" s="1452"/>
      <c r="PAI61" s="1452"/>
      <c r="PAJ61" s="1452"/>
      <c r="PAK61" s="1452"/>
      <c r="PAL61" s="1452"/>
      <c r="PAM61" s="1452"/>
      <c r="PAN61" s="1452"/>
      <c r="PAO61" s="1452"/>
      <c r="PAP61" s="1452"/>
      <c r="PAQ61" s="1452"/>
      <c r="PAR61" s="1452"/>
      <c r="PAS61" s="1452"/>
      <c r="PAT61" s="1452"/>
      <c r="PAU61" s="1452"/>
      <c r="PAV61" s="1452"/>
      <c r="PAW61" s="1452"/>
      <c r="PAX61" s="1452"/>
      <c r="PAY61" s="1452"/>
      <c r="PAZ61" s="1452"/>
      <c r="PBA61" s="1452"/>
      <c r="PBB61" s="1452"/>
      <c r="PBC61" s="1452"/>
      <c r="PBD61" s="1452"/>
      <c r="PBE61" s="1452"/>
      <c r="PBF61" s="1452"/>
      <c r="PBG61" s="1452"/>
      <c r="PBH61" s="1452"/>
      <c r="PBI61" s="1452"/>
      <c r="PBJ61" s="1452"/>
      <c r="PBK61" s="1452"/>
      <c r="PBL61" s="1452"/>
      <c r="PBM61" s="1452"/>
      <c r="PBN61" s="1452"/>
      <c r="PBO61" s="1452"/>
      <c r="PBP61" s="1452"/>
      <c r="PBQ61" s="1452"/>
      <c r="PBR61" s="1452"/>
      <c r="PBS61" s="1452"/>
      <c r="PBT61" s="1452"/>
      <c r="PBU61" s="1452"/>
      <c r="PBV61" s="1452"/>
      <c r="PBW61" s="1452"/>
      <c r="PBX61" s="1452"/>
      <c r="PBY61" s="1452"/>
      <c r="PBZ61" s="1452"/>
      <c r="PCA61" s="1452"/>
      <c r="PCB61" s="1452"/>
      <c r="PCC61" s="1452"/>
      <c r="PCD61" s="1452"/>
      <c r="PCE61" s="1452"/>
      <c r="PCF61" s="1452"/>
      <c r="PCG61" s="1452"/>
      <c r="PCH61" s="1452"/>
      <c r="PCI61" s="1452"/>
      <c r="PCJ61" s="1452"/>
      <c r="PCK61" s="1452"/>
      <c r="PCL61" s="1452"/>
      <c r="PCM61" s="1452"/>
      <c r="PCN61" s="1452"/>
      <c r="PCO61" s="1452"/>
      <c r="PCP61" s="1452"/>
      <c r="PCQ61" s="1452"/>
      <c r="PCR61" s="1452"/>
      <c r="PCS61" s="1452"/>
      <c r="PCT61" s="1452"/>
      <c r="PCU61" s="1452"/>
      <c r="PCV61" s="1452"/>
      <c r="PCW61" s="1452"/>
      <c r="PCX61" s="1452"/>
      <c r="PCY61" s="1452"/>
      <c r="PCZ61" s="1452"/>
      <c r="PDA61" s="1452"/>
      <c r="PDB61" s="1452"/>
      <c r="PDC61" s="1452"/>
      <c r="PDD61" s="1452"/>
      <c r="PDE61" s="1452"/>
      <c r="PDF61" s="1452"/>
      <c r="PDG61" s="1452"/>
      <c r="PDH61" s="1452"/>
      <c r="PDI61" s="1452"/>
      <c r="PDJ61" s="1452"/>
      <c r="PDK61" s="1452"/>
      <c r="PDL61" s="1452"/>
      <c r="PDM61" s="1452"/>
      <c r="PDN61" s="1452"/>
      <c r="PDO61" s="1452"/>
      <c r="PDP61" s="1452"/>
      <c r="PDQ61" s="1452"/>
      <c r="PDR61" s="1452"/>
      <c r="PDS61" s="1452"/>
      <c r="PDT61" s="1452"/>
      <c r="PDU61" s="1452"/>
      <c r="PDV61" s="1452"/>
      <c r="PDW61" s="1452"/>
      <c r="PDX61" s="1452"/>
      <c r="PDY61" s="1452"/>
      <c r="PDZ61" s="1452"/>
      <c r="PEA61" s="1452"/>
      <c r="PEB61" s="1452"/>
      <c r="PEC61" s="1452"/>
      <c r="PED61" s="1452"/>
      <c r="PEE61" s="1452"/>
      <c r="PEF61" s="1452"/>
      <c r="PEG61" s="1452"/>
      <c r="PEH61" s="1452"/>
      <c r="PEI61" s="1452"/>
      <c r="PEJ61" s="1452"/>
      <c r="PEK61" s="1452"/>
      <c r="PEL61" s="1452"/>
      <c r="PEM61" s="1452"/>
      <c r="PEN61" s="1452"/>
      <c r="PEO61" s="1452"/>
      <c r="PEP61" s="1452"/>
      <c r="PEQ61" s="1452"/>
      <c r="PER61" s="1452"/>
      <c r="PES61" s="1452"/>
      <c r="PET61" s="1452"/>
      <c r="PEU61" s="1452"/>
      <c r="PEV61" s="1452"/>
      <c r="PEW61" s="1452"/>
      <c r="PEX61" s="1452"/>
      <c r="PEY61" s="1452"/>
      <c r="PEZ61" s="1452"/>
      <c r="PFA61" s="1452"/>
      <c r="PFB61" s="1452"/>
      <c r="PFC61" s="1452"/>
      <c r="PFD61" s="1452"/>
      <c r="PFE61" s="1452"/>
      <c r="PFF61" s="1452"/>
      <c r="PFG61" s="1452"/>
      <c r="PFH61" s="1452"/>
      <c r="PFI61" s="1452"/>
      <c r="PFJ61" s="1452"/>
      <c r="PFK61" s="1452"/>
      <c r="PFL61" s="1452"/>
      <c r="PFM61" s="1452"/>
      <c r="PFN61" s="1452"/>
      <c r="PFO61" s="1452"/>
      <c r="PFP61" s="1452"/>
      <c r="PFQ61" s="1452"/>
      <c r="PFR61" s="1452"/>
      <c r="PFS61" s="1452"/>
      <c r="PFT61" s="1452"/>
      <c r="PFU61" s="1452"/>
      <c r="PFV61" s="1452"/>
      <c r="PFW61" s="1452"/>
      <c r="PFX61" s="1452"/>
      <c r="PFY61" s="1452"/>
      <c r="PFZ61" s="1452"/>
      <c r="PGA61" s="1452"/>
      <c r="PGB61" s="1452"/>
      <c r="PGC61" s="1452"/>
      <c r="PGD61" s="1452"/>
      <c r="PGE61" s="1452"/>
      <c r="PGF61" s="1452"/>
      <c r="PGG61" s="1452"/>
      <c r="PGH61" s="1452"/>
      <c r="PGI61" s="1452"/>
      <c r="PGJ61" s="1452"/>
      <c r="PGK61" s="1452"/>
      <c r="PGL61" s="1452"/>
      <c r="PGM61" s="1452"/>
      <c r="PGN61" s="1452"/>
      <c r="PGO61" s="1452"/>
      <c r="PGP61" s="1452"/>
      <c r="PGQ61" s="1452"/>
      <c r="PGR61" s="1452"/>
      <c r="PGS61" s="1452"/>
      <c r="PGT61" s="1452"/>
      <c r="PGU61" s="1452"/>
      <c r="PGV61" s="1452"/>
      <c r="PGW61" s="1452"/>
      <c r="PGX61" s="1452"/>
      <c r="PGY61" s="1452"/>
      <c r="PGZ61" s="1452"/>
      <c r="PHA61" s="1452"/>
      <c r="PHB61" s="1452"/>
      <c r="PHC61" s="1452"/>
      <c r="PHD61" s="1452"/>
      <c r="PHE61" s="1452"/>
      <c r="PHF61" s="1452"/>
      <c r="PHG61" s="1452"/>
      <c r="PHH61" s="1452"/>
      <c r="PHI61" s="1452"/>
      <c r="PHJ61" s="1452"/>
      <c r="PHK61" s="1452"/>
      <c r="PHL61" s="1452"/>
      <c r="PHM61" s="1452"/>
      <c r="PHN61" s="1452"/>
      <c r="PHO61" s="1452"/>
      <c r="PHP61" s="1452"/>
      <c r="PHQ61" s="1452"/>
      <c r="PHR61" s="1452"/>
      <c r="PHS61" s="1452"/>
      <c r="PHT61" s="1452"/>
      <c r="PHU61" s="1452"/>
      <c r="PHV61" s="1452"/>
      <c r="PHW61" s="1452"/>
      <c r="PHX61" s="1452"/>
      <c r="PHY61" s="1452"/>
      <c r="PHZ61" s="1452"/>
      <c r="PIA61" s="1452"/>
      <c r="PIB61" s="1452"/>
      <c r="PIC61" s="1452"/>
      <c r="PID61" s="1452"/>
      <c r="PIE61" s="1452"/>
      <c r="PIF61" s="1452"/>
      <c r="PIG61" s="1452"/>
      <c r="PIH61" s="1452"/>
      <c r="PII61" s="1452"/>
      <c r="PIJ61" s="1452"/>
      <c r="PIK61" s="1452"/>
      <c r="PIL61" s="1452"/>
      <c r="PIM61" s="1452"/>
      <c r="PIN61" s="1452"/>
      <c r="PIO61" s="1452"/>
      <c r="PIP61" s="1452"/>
      <c r="PIQ61" s="1452"/>
      <c r="PIR61" s="1452"/>
      <c r="PIS61" s="1452"/>
      <c r="PIT61" s="1452"/>
      <c r="PIU61" s="1452"/>
      <c r="PIV61" s="1452"/>
      <c r="PIW61" s="1452"/>
      <c r="PIX61" s="1452"/>
      <c r="PIY61" s="1452"/>
      <c r="PIZ61" s="1452"/>
      <c r="PJA61" s="1452"/>
      <c r="PJB61" s="1452"/>
      <c r="PJC61" s="1452"/>
      <c r="PJD61" s="1452"/>
      <c r="PJE61" s="1452"/>
      <c r="PJF61" s="1452"/>
      <c r="PJG61" s="1452"/>
      <c r="PJH61" s="1452"/>
      <c r="PJI61" s="1452"/>
      <c r="PJJ61" s="1452"/>
      <c r="PJK61" s="1452"/>
      <c r="PJL61" s="1452"/>
      <c r="PJM61" s="1452"/>
      <c r="PJN61" s="1452"/>
      <c r="PJO61" s="1452"/>
      <c r="PJP61" s="1452"/>
      <c r="PJQ61" s="1452"/>
      <c r="PJR61" s="1452"/>
      <c r="PJS61" s="1452"/>
      <c r="PJT61" s="1452"/>
      <c r="PJU61" s="1452"/>
      <c r="PJV61" s="1452"/>
      <c r="PJW61" s="1452"/>
      <c r="PJX61" s="1452"/>
      <c r="PJY61" s="1452"/>
      <c r="PJZ61" s="1452"/>
      <c r="PKA61" s="1452"/>
      <c r="PKB61" s="1452"/>
      <c r="PKC61" s="1452"/>
      <c r="PKD61" s="1452"/>
      <c r="PKE61" s="1452"/>
      <c r="PKF61" s="1452"/>
      <c r="PKG61" s="1452"/>
      <c r="PKH61" s="1452"/>
      <c r="PKI61" s="1452"/>
      <c r="PKJ61" s="1452"/>
      <c r="PKK61" s="1452"/>
      <c r="PKL61" s="1452"/>
      <c r="PKM61" s="1452"/>
      <c r="PKN61" s="1452"/>
      <c r="PKO61" s="1452"/>
      <c r="PKP61" s="1452"/>
      <c r="PKQ61" s="1452"/>
      <c r="PKR61" s="1452"/>
      <c r="PKS61" s="1452"/>
      <c r="PKT61" s="1452"/>
      <c r="PKU61" s="1452"/>
      <c r="PKV61" s="1452"/>
      <c r="PKW61" s="1452"/>
      <c r="PKX61" s="1452"/>
      <c r="PKY61" s="1452"/>
      <c r="PKZ61" s="1452"/>
      <c r="PLA61" s="1452"/>
      <c r="PLB61" s="1452"/>
      <c r="PLC61" s="1452"/>
      <c r="PLD61" s="1452"/>
      <c r="PLE61" s="1452"/>
      <c r="PLF61" s="1452"/>
      <c r="PLG61" s="1452"/>
      <c r="PLH61" s="1452"/>
      <c r="PLI61" s="1452"/>
      <c r="PLJ61" s="1452"/>
      <c r="PLK61" s="1452"/>
      <c r="PLL61" s="1452"/>
      <c r="PLM61" s="1452"/>
      <c r="PLN61" s="1452"/>
      <c r="PLO61" s="1452"/>
      <c r="PLP61" s="1452"/>
      <c r="PLQ61" s="1452"/>
      <c r="PLR61" s="1452"/>
      <c r="PLS61" s="1452"/>
      <c r="PLT61" s="1452"/>
      <c r="PLU61" s="1452"/>
      <c r="PLV61" s="1452"/>
      <c r="PLW61" s="1452"/>
      <c r="PLX61" s="1452"/>
      <c r="PLY61" s="1452"/>
      <c r="PLZ61" s="1452"/>
      <c r="PMA61" s="1452"/>
      <c r="PMB61" s="1452"/>
      <c r="PMC61" s="1452"/>
      <c r="PMD61" s="1452"/>
      <c r="PME61" s="1452"/>
      <c r="PMF61" s="1452"/>
      <c r="PMG61" s="1452"/>
      <c r="PMH61" s="1452"/>
      <c r="PMI61" s="1452"/>
      <c r="PMJ61" s="1452"/>
      <c r="PMK61" s="1452"/>
      <c r="PML61" s="1452"/>
      <c r="PMM61" s="1452"/>
      <c r="PMN61" s="1452"/>
      <c r="PMO61" s="1452"/>
      <c r="PMP61" s="1452"/>
      <c r="PMQ61" s="1452"/>
      <c r="PMR61" s="1452"/>
      <c r="PMS61" s="1452"/>
      <c r="PMT61" s="1452"/>
      <c r="PMU61" s="1452"/>
      <c r="PMV61" s="1452"/>
      <c r="PMW61" s="1452"/>
      <c r="PMX61" s="1452"/>
      <c r="PMY61" s="1452"/>
      <c r="PMZ61" s="1452"/>
      <c r="PNA61" s="1452"/>
      <c r="PNB61" s="1452"/>
      <c r="PNC61" s="1452"/>
      <c r="PND61" s="1452"/>
      <c r="PNE61" s="1452"/>
      <c r="PNF61" s="1452"/>
      <c r="PNG61" s="1452"/>
      <c r="PNH61" s="1452"/>
      <c r="PNI61" s="1452"/>
      <c r="PNJ61" s="1452"/>
      <c r="PNK61" s="1452"/>
      <c r="PNL61" s="1452"/>
      <c r="PNM61" s="1452"/>
      <c r="PNN61" s="1452"/>
      <c r="PNO61" s="1452"/>
      <c r="PNP61" s="1452"/>
      <c r="PNQ61" s="1452"/>
      <c r="PNR61" s="1452"/>
      <c r="PNS61" s="1452"/>
      <c r="PNT61" s="1452"/>
      <c r="PNU61" s="1452"/>
      <c r="PNV61" s="1452"/>
      <c r="PNW61" s="1452"/>
      <c r="PNX61" s="1452"/>
      <c r="PNY61" s="1452"/>
      <c r="PNZ61" s="1452"/>
      <c r="POA61" s="1452"/>
      <c r="POB61" s="1452"/>
      <c r="POC61" s="1452"/>
      <c r="POD61" s="1452"/>
      <c r="POE61" s="1452"/>
      <c r="POF61" s="1452"/>
      <c r="POG61" s="1452"/>
      <c r="POH61" s="1452"/>
      <c r="POI61" s="1452"/>
      <c r="POJ61" s="1452"/>
      <c r="POK61" s="1452"/>
      <c r="POL61" s="1452"/>
      <c r="POM61" s="1452"/>
      <c r="PON61" s="1452"/>
      <c r="POO61" s="1452"/>
      <c r="POP61" s="1452"/>
      <c r="POQ61" s="1452"/>
      <c r="POR61" s="1452"/>
      <c r="POS61" s="1452"/>
      <c r="POT61" s="1452"/>
      <c r="POU61" s="1452"/>
      <c r="POV61" s="1452"/>
      <c r="POW61" s="1452"/>
      <c r="POX61" s="1452"/>
      <c r="POY61" s="1452"/>
      <c r="POZ61" s="1452"/>
      <c r="PPA61" s="1452"/>
      <c r="PPB61" s="1452"/>
      <c r="PPC61" s="1452"/>
      <c r="PPD61" s="1452"/>
      <c r="PPE61" s="1452"/>
      <c r="PPF61" s="1452"/>
      <c r="PPG61" s="1452"/>
      <c r="PPH61" s="1452"/>
      <c r="PPI61" s="1452"/>
      <c r="PPJ61" s="1452"/>
      <c r="PPK61" s="1452"/>
      <c r="PPL61" s="1452"/>
      <c r="PPM61" s="1452"/>
      <c r="PPN61" s="1452"/>
      <c r="PPO61" s="1452"/>
      <c r="PPP61" s="1452"/>
      <c r="PPQ61" s="1452"/>
      <c r="PPR61" s="1452"/>
      <c r="PPS61" s="1452"/>
      <c r="PPT61" s="1452"/>
      <c r="PPU61" s="1452"/>
      <c r="PPV61" s="1452"/>
      <c r="PPW61" s="1452"/>
      <c r="PPX61" s="1452"/>
      <c r="PPY61" s="1452"/>
      <c r="PPZ61" s="1452"/>
      <c r="PQA61" s="1452"/>
      <c r="PQB61" s="1452"/>
      <c r="PQC61" s="1452"/>
      <c r="PQD61" s="1452"/>
      <c r="PQE61" s="1452"/>
      <c r="PQF61" s="1452"/>
      <c r="PQG61" s="1452"/>
      <c r="PQH61" s="1452"/>
      <c r="PQI61" s="1452"/>
      <c r="PQJ61" s="1452"/>
      <c r="PQK61" s="1452"/>
      <c r="PQL61" s="1452"/>
      <c r="PQM61" s="1452"/>
      <c r="PQN61" s="1452"/>
      <c r="PQO61" s="1452"/>
      <c r="PQP61" s="1452"/>
      <c r="PQQ61" s="1452"/>
      <c r="PQR61" s="1452"/>
      <c r="PQS61" s="1452"/>
      <c r="PQT61" s="1452"/>
      <c r="PQU61" s="1452"/>
      <c r="PQV61" s="1452"/>
      <c r="PQW61" s="1452"/>
      <c r="PQX61" s="1452"/>
      <c r="PQY61" s="1452"/>
      <c r="PQZ61" s="1452"/>
      <c r="PRA61" s="1452"/>
      <c r="PRB61" s="1452"/>
      <c r="PRC61" s="1452"/>
      <c r="PRD61" s="1452"/>
      <c r="PRE61" s="1452"/>
      <c r="PRF61" s="1452"/>
      <c r="PRG61" s="1452"/>
      <c r="PRH61" s="1452"/>
      <c r="PRI61" s="1452"/>
      <c r="PRJ61" s="1452"/>
      <c r="PRK61" s="1452"/>
      <c r="PRL61" s="1452"/>
      <c r="PRM61" s="1452"/>
      <c r="PRN61" s="1452"/>
      <c r="PRO61" s="1452"/>
      <c r="PRP61" s="1452"/>
      <c r="PRQ61" s="1452"/>
      <c r="PRR61" s="1452"/>
      <c r="PRS61" s="1452"/>
      <c r="PRT61" s="1452"/>
      <c r="PRU61" s="1452"/>
      <c r="PRV61" s="1452"/>
      <c r="PRW61" s="1452"/>
      <c r="PRX61" s="1452"/>
      <c r="PRY61" s="1452"/>
      <c r="PRZ61" s="1452"/>
      <c r="PSA61" s="1452"/>
      <c r="PSB61" s="1452"/>
      <c r="PSC61" s="1452"/>
      <c r="PSD61" s="1452"/>
      <c r="PSE61" s="1452"/>
      <c r="PSF61" s="1452"/>
      <c r="PSG61" s="1452"/>
      <c r="PSH61" s="1452"/>
      <c r="PSI61" s="1452"/>
      <c r="PSJ61" s="1452"/>
      <c r="PSK61" s="1452"/>
      <c r="PSL61" s="1452"/>
      <c r="PSM61" s="1452"/>
      <c r="PSN61" s="1452"/>
      <c r="PSO61" s="1452"/>
      <c r="PSP61" s="1452"/>
      <c r="PSQ61" s="1452"/>
      <c r="PSR61" s="1452"/>
      <c r="PSS61" s="1452"/>
      <c r="PST61" s="1452"/>
      <c r="PSU61" s="1452"/>
      <c r="PSV61" s="1452"/>
      <c r="PSW61" s="1452"/>
      <c r="PSX61" s="1452"/>
      <c r="PSY61" s="1452"/>
      <c r="PSZ61" s="1452"/>
      <c r="PTA61" s="1452"/>
      <c r="PTB61" s="1452"/>
      <c r="PTC61" s="1452"/>
      <c r="PTD61" s="1452"/>
      <c r="PTE61" s="1452"/>
      <c r="PTF61" s="1452"/>
      <c r="PTG61" s="1452"/>
      <c r="PTH61" s="1452"/>
      <c r="PTI61" s="1452"/>
      <c r="PTJ61" s="1452"/>
      <c r="PTK61" s="1452"/>
      <c r="PTL61" s="1452"/>
      <c r="PTM61" s="1452"/>
      <c r="PTN61" s="1452"/>
      <c r="PTO61" s="1452"/>
      <c r="PTP61" s="1452"/>
      <c r="PTQ61" s="1452"/>
      <c r="PTR61" s="1452"/>
      <c r="PTS61" s="1452"/>
      <c r="PTT61" s="1452"/>
      <c r="PTU61" s="1452"/>
      <c r="PTV61" s="1452"/>
      <c r="PTW61" s="1452"/>
      <c r="PTX61" s="1452"/>
      <c r="PTY61" s="1452"/>
      <c r="PTZ61" s="1452"/>
      <c r="PUA61" s="1452"/>
      <c r="PUB61" s="1452"/>
      <c r="PUC61" s="1452"/>
      <c r="PUD61" s="1452"/>
      <c r="PUE61" s="1452"/>
      <c r="PUF61" s="1452"/>
      <c r="PUG61" s="1452"/>
      <c r="PUH61" s="1452"/>
      <c r="PUI61" s="1452"/>
      <c r="PUJ61" s="1452"/>
      <c r="PUK61" s="1452"/>
      <c r="PUL61" s="1452"/>
      <c r="PUM61" s="1452"/>
      <c r="PUN61" s="1452"/>
      <c r="PUO61" s="1452"/>
      <c r="PUP61" s="1452"/>
      <c r="PUQ61" s="1452"/>
      <c r="PUR61" s="1452"/>
      <c r="PUS61" s="1452"/>
      <c r="PUT61" s="1452"/>
      <c r="PUU61" s="1452"/>
      <c r="PUV61" s="1452"/>
      <c r="PUW61" s="1452"/>
      <c r="PUX61" s="1452"/>
      <c r="PUY61" s="1452"/>
      <c r="PUZ61" s="1452"/>
      <c r="PVA61" s="1452"/>
      <c r="PVB61" s="1452"/>
      <c r="PVC61" s="1452"/>
      <c r="PVD61" s="1452"/>
      <c r="PVE61" s="1452"/>
      <c r="PVF61" s="1452"/>
      <c r="PVG61" s="1452"/>
      <c r="PVH61" s="1452"/>
      <c r="PVI61" s="1452"/>
      <c r="PVJ61" s="1452"/>
      <c r="PVK61" s="1452"/>
      <c r="PVL61" s="1452"/>
      <c r="PVM61" s="1452"/>
      <c r="PVN61" s="1452"/>
      <c r="PVO61" s="1452"/>
      <c r="PVP61" s="1452"/>
      <c r="PVQ61" s="1452"/>
      <c r="PVR61" s="1452"/>
      <c r="PVS61" s="1452"/>
      <c r="PVT61" s="1452"/>
      <c r="PVU61" s="1452"/>
      <c r="PVV61" s="1452"/>
      <c r="PVW61" s="1452"/>
      <c r="PVX61" s="1452"/>
      <c r="PVY61" s="1452"/>
      <c r="PVZ61" s="1452"/>
      <c r="PWA61" s="1452"/>
      <c r="PWB61" s="1452"/>
      <c r="PWC61" s="1452"/>
      <c r="PWD61" s="1452"/>
      <c r="PWE61" s="1452"/>
      <c r="PWF61" s="1452"/>
      <c r="PWG61" s="1452"/>
      <c r="PWH61" s="1452"/>
      <c r="PWI61" s="1452"/>
      <c r="PWJ61" s="1452"/>
      <c r="PWK61" s="1452"/>
      <c r="PWL61" s="1452"/>
      <c r="PWM61" s="1452"/>
      <c r="PWN61" s="1452"/>
      <c r="PWO61" s="1452"/>
      <c r="PWP61" s="1452"/>
      <c r="PWQ61" s="1452"/>
      <c r="PWR61" s="1452"/>
      <c r="PWS61" s="1452"/>
      <c r="PWT61" s="1452"/>
      <c r="PWU61" s="1452"/>
      <c r="PWV61" s="1452"/>
      <c r="PWW61" s="1452"/>
      <c r="PWX61" s="1452"/>
      <c r="PWY61" s="1452"/>
      <c r="PWZ61" s="1452"/>
      <c r="PXA61" s="1452"/>
      <c r="PXB61" s="1452"/>
      <c r="PXC61" s="1452"/>
      <c r="PXD61" s="1452"/>
      <c r="PXE61" s="1452"/>
      <c r="PXF61" s="1452"/>
      <c r="PXG61" s="1452"/>
      <c r="PXH61" s="1452"/>
      <c r="PXI61" s="1452"/>
      <c r="PXJ61" s="1452"/>
      <c r="PXK61" s="1452"/>
      <c r="PXL61" s="1452"/>
      <c r="PXM61" s="1452"/>
      <c r="PXN61" s="1452"/>
      <c r="PXO61" s="1452"/>
      <c r="PXP61" s="1452"/>
      <c r="PXQ61" s="1452"/>
      <c r="PXR61" s="1452"/>
      <c r="PXS61" s="1452"/>
      <c r="PXT61" s="1452"/>
      <c r="PXU61" s="1452"/>
      <c r="PXV61" s="1452"/>
      <c r="PXW61" s="1452"/>
      <c r="PXX61" s="1452"/>
      <c r="PXY61" s="1452"/>
      <c r="PXZ61" s="1452"/>
      <c r="PYA61" s="1452"/>
      <c r="PYB61" s="1452"/>
      <c r="PYC61" s="1452"/>
      <c r="PYD61" s="1452"/>
      <c r="PYE61" s="1452"/>
      <c r="PYF61" s="1452"/>
      <c r="PYG61" s="1452"/>
      <c r="PYH61" s="1452"/>
      <c r="PYI61" s="1452"/>
      <c r="PYJ61" s="1452"/>
      <c r="PYK61" s="1452"/>
      <c r="PYL61" s="1452"/>
      <c r="PYM61" s="1452"/>
      <c r="PYN61" s="1452"/>
      <c r="PYO61" s="1452"/>
      <c r="PYP61" s="1452"/>
      <c r="PYQ61" s="1452"/>
      <c r="PYR61" s="1452"/>
      <c r="PYS61" s="1452"/>
      <c r="PYT61" s="1452"/>
      <c r="PYU61" s="1452"/>
      <c r="PYV61" s="1452"/>
      <c r="PYW61" s="1452"/>
      <c r="PYX61" s="1452"/>
      <c r="PYY61" s="1452"/>
      <c r="PYZ61" s="1452"/>
      <c r="PZA61" s="1452"/>
      <c r="PZB61" s="1452"/>
      <c r="PZC61" s="1452"/>
      <c r="PZD61" s="1452"/>
      <c r="PZE61" s="1452"/>
      <c r="PZF61" s="1452"/>
      <c r="PZG61" s="1452"/>
      <c r="PZH61" s="1452"/>
      <c r="PZI61" s="1452"/>
      <c r="PZJ61" s="1452"/>
      <c r="PZK61" s="1452"/>
      <c r="PZL61" s="1452"/>
      <c r="PZM61" s="1452"/>
      <c r="PZN61" s="1452"/>
      <c r="PZO61" s="1452"/>
      <c r="PZP61" s="1452"/>
      <c r="PZQ61" s="1452"/>
      <c r="PZR61" s="1452"/>
      <c r="PZS61" s="1452"/>
      <c r="PZT61" s="1452"/>
      <c r="PZU61" s="1452"/>
      <c r="PZV61" s="1452"/>
      <c r="PZW61" s="1452"/>
      <c r="PZX61" s="1452"/>
      <c r="PZY61" s="1452"/>
      <c r="PZZ61" s="1452"/>
      <c r="QAA61" s="1452"/>
      <c r="QAB61" s="1452"/>
      <c r="QAC61" s="1452"/>
      <c r="QAD61" s="1452"/>
      <c r="QAE61" s="1452"/>
      <c r="QAF61" s="1452"/>
      <c r="QAG61" s="1452"/>
      <c r="QAH61" s="1452"/>
      <c r="QAI61" s="1452"/>
      <c r="QAJ61" s="1452"/>
      <c r="QAK61" s="1452"/>
      <c r="QAL61" s="1452"/>
      <c r="QAM61" s="1452"/>
      <c r="QAN61" s="1452"/>
      <c r="QAO61" s="1452"/>
      <c r="QAP61" s="1452"/>
      <c r="QAQ61" s="1452"/>
      <c r="QAR61" s="1452"/>
      <c r="QAS61" s="1452"/>
      <c r="QAT61" s="1452"/>
      <c r="QAU61" s="1452"/>
      <c r="QAV61" s="1452"/>
      <c r="QAW61" s="1452"/>
      <c r="QAX61" s="1452"/>
      <c r="QAY61" s="1452"/>
      <c r="QAZ61" s="1452"/>
      <c r="QBA61" s="1452"/>
      <c r="QBB61" s="1452"/>
      <c r="QBC61" s="1452"/>
      <c r="QBD61" s="1452"/>
      <c r="QBE61" s="1452"/>
      <c r="QBF61" s="1452"/>
      <c r="QBG61" s="1452"/>
      <c r="QBH61" s="1452"/>
      <c r="QBI61" s="1452"/>
      <c r="QBJ61" s="1452"/>
      <c r="QBK61" s="1452"/>
      <c r="QBL61" s="1452"/>
      <c r="QBM61" s="1452"/>
      <c r="QBN61" s="1452"/>
      <c r="QBO61" s="1452"/>
      <c r="QBP61" s="1452"/>
      <c r="QBQ61" s="1452"/>
      <c r="QBR61" s="1452"/>
      <c r="QBS61" s="1452"/>
      <c r="QBT61" s="1452"/>
      <c r="QBU61" s="1452"/>
      <c r="QBV61" s="1452"/>
      <c r="QBW61" s="1452"/>
      <c r="QBX61" s="1452"/>
      <c r="QBY61" s="1452"/>
      <c r="QBZ61" s="1452"/>
      <c r="QCA61" s="1452"/>
      <c r="QCB61" s="1452"/>
      <c r="QCC61" s="1452"/>
      <c r="QCD61" s="1452"/>
      <c r="QCE61" s="1452"/>
      <c r="QCF61" s="1452"/>
      <c r="QCG61" s="1452"/>
      <c r="QCH61" s="1452"/>
      <c r="QCI61" s="1452"/>
      <c r="QCJ61" s="1452"/>
      <c r="QCK61" s="1452"/>
      <c r="QCL61" s="1452"/>
      <c r="QCM61" s="1452"/>
      <c r="QCN61" s="1452"/>
      <c r="QCO61" s="1452"/>
      <c r="QCP61" s="1452"/>
      <c r="QCQ61" s="1452"/>
      <c r="QCR61" s="1452"/>
      <c r="QCS61" s="1452"/>
      <c r="QCT61" s="1452"/>
      <c r="QCU61" s="1452"/>
      <c r="QCV61" s="1452"/>
      <c r="QCW61" s="1452"/>
      <c r="QCX61" s="1452"/>
      <c r="QCY61" s="1452"/>
      <c r="QCZ61" s="1452"/>
      <c r="QDA61" s="1452"/>
      <c r="QDB61" s="1452"/>
      <c r="QDC61" s="1452"/>
      <c r="QDD61" s="1452"/>
      <c r="QDE61" s="1452"/>
      <c r="QDF61" s="1452"/>
      <c r="QDG61" s="1452"/>
      <c r="QDH61" s="1452"/>
      <c r="QDI61" s="1452"/>
      <c r="QDJ61" s="1452"/>
      <c r="QDK61" s="1452"/>
      <c r="QDL61" s="1452"/>
      <c r="QDM61" s="1452"/>
      <c r="QDN61" s="1452"/>
      <c r="QDO61" s="1452"/>
      <c r="QDP61" s="1452"/>
      <c r="QDQ61" s="1452"/>
      <c r="QDR61" s="1452"/>
      <c r="QDS61" s="1452"/>
      <c r="QDT61" s="1452"/>
      <c r="QDU61" s="1452"/>
      <c r="QDV61" s="1452"/>
      <c r="QDW61" s="1452"/>
      <c r="QDX61" s="1452"/>
      <c r="QDY61" s="1452"/>
      <c r="QDZ61" s="1452"/>
      <c r="QEA61" s="1452"/>
      <c r="QEB61" s="1452"/>
      <c r="QEC61" s="1452"/>
      <c r="QED61" s="1452"/>
      <c r="QEE61" s="1452"/>
      <c r="QEF61" s="1452"/>
      <c r="QEG61" s="1452"/>
      <c r="QEH61" s="1452"/>
      <c r="QEI61" s="1452"/>
      <c r="QEJ61" s="1452"/>
      <c r="QEK61" s="1452"/>
      <c r="QEL61" s="1452"/>
      <c r="QEM61" s="1452"/>
      <c r="QEN61" s="1452"/>
      <c r="QEO61" s="1452"/>
      <c r="QEP61" s="1452"/>
      <c r="QEQ61" s="1452"/>
      <c r="QER61" s="1452"/>
      <c r="QES61" s="1452"/>
      <c r="QET61" s="1452"/>
      <c r="QEU61" s="1452"/>
      <c r="QEV61" s="1452"/>
      <c r="QEW61" s="1452"/>
      <c r="QEX61" s="1452"/>
      <c r="QEY61" s="1452"/>
      <c r="QEZ61" s="1452"/>
      <c r="QFA61" s="1452"/>
      <c r="QFB61" s="1452"/>
      <c r="QFC61" s="1452"/>
      <c r="QFD61" s="1452"/>
      <c r="QFE61" s="1452"/>
      <c r="QFF61" s="1452"/>
      <c r="QFG61" s="1452"/>
      <c r="QFH61" s="1452"/>
      <c r="QFI61" s="1452"/>
      <c r="QFJ61" s="1452"/>
      <c r="QFK61" s="1452"/>
      <c r="QFL61" s="1452"/>
      <c r="QFM61" s="1452"/>
      <c r="QFN61" s="1452"/>
      <c r="QFO61" s="1452"/>
      <c r="QFP61" s="1452"/>
      <c r="QFQ61" s="1452"/>
      <c r="QFR61" s="1452"/>
      <c r="QFS61" s="1452"/>
      <c r="QFT61" s="1452"/>
      <c r="QFU61" s="1452"/>
      <c r="QFV61" s="1452"/>
      <c r="QFW61" s="1452"/>
      <c r="QFX61" s="1452"/>
      <c r="QFY61" s="1452"/>
      <c r="QFZ61" s="1452"/>
      <c r="QGA61" s="1452"/>
      <c r="QGB61" s="1452"/>
      <c r="QGC61" s="1452"/>
      <c r="QGD61" s="1452"/>
      <c r="QGE61" s="1452"/>
      <c r="QGF61" s="1452"/>
      <c r="QGG61" s="1452"/>
      <c r="QGH61" s="1452"/>
      <c r="QGI61" s="1452"/>
      <c r="QGJ61" s="1452"/>
      <c r="QGK61" s="1452"/>
      <c r="QGL61" s="1452"/>
      <c r="QGM61" s="1452"/>
      <c r="QGN61" s="1452"/>
      <c r="QGO61" s="1452"/>
      <c r="QGP61" s="1452"/>
      <c r="QGQ61" s="1452"/>
      <c r="QGR61" s="1452"/>
      <c r="QGS61" s="1452"/>
      <c r="QGT61" s="1452"/>
      <c r="QGU61" s="1452"/>
      <c r="QGV61" s="1452"/>
      <c r="QGW61" s="1452"/>
      <c r="QGX61" s="1452"/>
      <c r="QGY61" s="1452"/>
      <c r="QGZ61" s="1452"/>
      <c r="QHA61" s="1452"/>
      <c r="QHB61" s="1452"/>
      <c r="QHC61" s="1452"/>
      <c r="QHD61" s="1452"/>
      <c r="QHE61" s="1452"/>
      <c r="QHF61" s="1452"/>
      <c r="QHG61" s="1452"/>
      <c r="QHH61" s="1452"/>
      <c r="QHI61" s="1452"/>
      <c r="QHJ61" s="1452"/>
      <c r="QHK61" s="1452"/>
      <c r="QHL61" s="1452"/>
      <c r="QHM61" s="1452"/>
      <c r="QHN61" s="1452"/>
      <c r="QHO61" s="1452"/>
      <c r="QHP61" s="1452"/>
      <c r="QHQ61" s="1452"/>
      <c r="QHR61" s="1452"/>
      <c r="QHS61" s="1452"/>
      <c r="QHT61" s="1452"/>
      <c r="QHU61" s="1452"/>
      <c r="QHV61" s="1452"/>
      <c r="QHW61" s="1452"/>
      <c r="QHX61" s="1452"/>
      <c r="QHY61" s="1452"/>
      <c r="QHZ61" s="1452"/>
      <c r="QIA61" s="1452"/>
      <c r="QIB61" s="1452"/>
      <c r="QIC61" s="1452"/>
      <c r="QID61" s="1452"/>
      <c r="QIE61" s="1452"/>
      <c r="QIF61" s="1452"/>
      <c r="QIG61" s="1452"/>
      <c r="QIH61" s="1452"/>
      <c r="QII61" s="1452"/>
      <c r="QIJ61" s="1452"/>
      <c r="QIK61" s="1452"/>
      <c r="QIL61" s="1452"/>
      <c r="QIM61" s="1452"/>
      <c r="QIN61" s="1452"/>
      <c r="QIO61" s="1452"/>
      <c r="QIP61" s="1452"/>
      <c r="QIQ61" s="1452"/>
      <c r="QIR61" s="1452"/>
      <c r="QIS61" s="1452"/>
      <c r="QIT61" s="1452"/>
      <c r="QIU61" s="1452"/>
      <c r="QIV61" s="1452"/>
      <c r="QIW61" s="1452"/>
      <c r="QIX61" s="1452"/>
      <c r="QIY61" s="1452"/>
      <c r="QIZ61" s="1452"/>
      <c r="QJA61" s="1452"/>
      <c r="QJB61" s="1452"/>
      <c r="QJC61" s="1452"/>
      <c r="QJD61" s="1452"/>
      <c r="QJE61" s="1452"/>
      <c r="QJF61" s="1452"/>
      <c r="QJG61" s="1452"/>
      <c r="QJH61" s="1452"/>
      <c r="QJI61" s="1452"/>
      <c r="QJJ61" s="1452"/>
      <c r="QJK61" s="1452"/>
      <c r="QJL61" s="1452"/>
      <c r="QJM61" s="1452"/>
      <c r="QJN61" s="1452"/>
      <c r="QJO61" s="1452"/>
      <c r="QJP61" s="1452"/>
      <c r="QJQ61" s="1452"/>
      <c r="QJR61" s="1452"/>
      <c r="QJS61" s="1452"/>
      <c r="QJT61" s="1452"/>
      <c r="QJU61" s="1452"/>
      <c r="QJV61" s="1452"/>
      <c r="QJW61" s="1452"/>
      <c r="QJX61" s="1452"/>
      <c r="QJY61" s="1452"/>
      <c r="QJZ61" s="1452"/>
      <c r="QKA61" s="1452"/>
      <c r="QKB61" s="1452"/>
      <c r="QKC61" s="1452"/>
      <c r="QKD61" s="1452"/>
      <c r="QKE61" s="1452"/>
      <c r="QKF61" s="1452"/>
      <c r="QKG61" s="1452"/>
      <c r="QKH61" s="1452"/>
      <c r="QKI61" s="1452"/>
      <c r="QKJ61" s="1452"/>
      <c r="QKK61" s="1452"/>
      <c r="QKL61" s="1452"/>
      <c r="QKM61" s="1452"/>
      <c r="QKN61" s="1452"/>
      <c r="QKO61" s="1452"/>
      <c r="QKP61" s="1452"/>
      <c r="QKQ61" s="1452"/>
      <c r="QKR61" s="1452"/>
      <c r="QKS61" s="1452"/>
      <c r="QKT61" s="1452"/>
      <c r="QKU61" s="1452"/>
      <c r="QKV61" s="1452"/>
      <c r="QKW61" s="1452"/>
      <c r="QKX61" s="1452"/>
      <c r="QKY61" s="1452"/>
      <c r="QKZ61" s="1452"/>
      <c r="QLA61" s="1452"/>
      <c r="QLB61" s="1452"/>
      <c r="QLC61" s="1452"/>
      <c r="QLD61" s="1452"/>
      <c r="QLE61" s="1452"/>
      <c r="QLF61" s="1452"/>
      <c r="QLG61" s="1452"/>
      <c r="QLH61" s="1452"/>
      <c r="QLI61" s="1452"/>
      <c r="QLJ61" s="1452"/>
      <c r="QLK61" s="1452"/>
      <c r="QLL61" s="1452"/>
      <c r="QLM61" s="1452"/>
      <c r="QLN61" s="1452"/>
      <c r="QLO61" s="1452"/>
      <c r="QLP61" s="1452"/>
      <c r="QLQ61" s="1452"/>
      <c r="QLR61" s="1452"/>
      <c r="QLS61" s="1452"/>
      <c r="QLT61" s="1452"/>
      <c r="QLU61" s="1452"/>
      <c r="QLV61" s="1452"/>
      <c r="QLW61" s="1452"/>
      <c r="QLX61" s="1452"/>
      <c r="QLY61" s="1452"/>
      <c r="QLZ61" s="1452"/>
      <c r="QMA61" s="1452"/>
      <c r="QMB61" s="1452"/>
      <c r="QMC61" s="1452"/>
      <c r="QMD61" s="1452"/>
      <c r="QME61" s="1452"/>
      <c r="QMF61" s="1452"/>
      <c r="QMG61" s="1452"/>
      <c r="QMH61" s="1452"/>
      <c r="QMI61" s="1452"/>
      <c r="QMJ61" s="1452"/>
      <c r="QMK61" s="1452"/>
      <c r="QML61" s="1452"/>
      <c r="QMM61" s="1452"/>
      <c r="QMN61" s="1452"/>
      <c r="QMO61" s="1452"/>
      <c r="QMP61" s="1452"/>
      <c r="QMQ61" s="1452"/>
      <c r="QMR61" s="1452"/>
      <c r="QMS61" s="1452"/>
      <c r="QMT61" s="1452"/>
      <c r="QMU61" s="1452"/>
      <c r="QMV61" s="1452"/>
      <c r="QMW61" s="1452"/>
      <c r="QMX61" s="1452"/>
      <c r="QMY61" s="1452"/>
      <c r="QMZ61" s="1452"/>
      <c r="QNA61" s="1452"/>
      <c r="QNB61" s="1452"/>
      <c r="QNC61" s="1452"/>
      <c r="QND61" s="1452"/>
      <c r="QNE61" s="1452"/>
      <c r="QNF61" s="1452"/>
      <c r="QNG61" s="1452"/>
      <c r="QNH61" s="1452"/>
      <c r="QNI61" s="1452"/>
      <c r="QNJ61" s="1452"/>
      <c r="QNK61" s="1452"/>
      <c r="QNL61" s="1452"/>
      <c r="QNM61" s="1452"/>
      <c r="QNN61" s="1452"/>
      <c r="QNO61" s="1452"/>
      <c r="QNP61" s="1452"/>
      <c r="QNQ61" s="1452"/>
      <c r="QNR61" s="1452"/>
      <c r="QNS61" s="1452"/>
      <c r="QNT61" s="1452"/>
      <c r="QNU61" s="1452"/>
      <c r="QNV61" s="1452"/>
      <c r="QNW61" s="1452"/>
      <c r="QNX61" s="1452"/>
      <c r="QNY61" s="1452"/>
      <c r="QNZ61" s="1452"/>
      <c r="QOA61" s="1452"/>
      <c r="QOB61" s="1452"/>
      <c r="QOC61" s="1452"/>
      <c r="QOD61" s="1452"/>
      <c r="QOE61" s="1452"/>
      <c r="QOF61" s="1452"/>
      <c r="QOG61" s="1452"/>
      <c r="QOH61" s="1452"/>
      <c r="QOI61" s="1452"/>
      <c r="QOJ61" s="1452"/>
      <c r="QOK61" s="1452"/>
      <c r="QOL61" s="1452"/>
      <c r="QOM61" s="1452"/>
      <c r="QON61" s="1452"/>
      <c r="QOO61" s="1452"/>
      <c r="QOP61" s="1452"/>
      <c r="QOQ61" s="1452"/>
      <c r="QOR61" s="1452"/>
      <c r="QOS61" s="1452"/>
      <c r="QOT61" s="1452"/>
      <c r="QOU61" s="1452"/>
      <c r="QOV61" s="1452"/>
      <c r="QOW61" s="1452"/>
      <c r="QOX61" s="1452"/>
      <c r="QOY61" s="1452"/>
      <c r="QOZ61" s="1452"/>
      <c r="QPA61" s="1452"/>
      <c r="QPB61" s="1452"/>
      <c r="QPC61" s="1452"/>
      <c r="QPD61" s="1452"/>
      <c r="QPE61" s="1452"/>
      <c r="QPF61" s="1452"/>
      <c r="QPG61" s="1452"/>
      <c r="QPH61" s="1452"/>
      <c r="QPI61" s="1452"/>
      <c r="QPJ61" s="1452"/>
      <c r="QPK61" s="1452"/>
      <c r="QPL61" s="1452"/>
      <c r="QPM61" s="1452"/>
      <c r="QPN61" s="1452"/>
      <c r="QPO61" s="1452"/>
      <c r="QPP61" s="1452"/>
      <c r="QPQ61" s="1452"/>
      <c r="QPR61" s="1452"/>
      <c r="QPS61" s="1452"/>
      <c r="QPT61" s="1452"/>
      <c r="QPU61" s="1452"/>
      <c r="QPV61" s="1452"/>
      <c r="QPW61" s="1452"/>
      <c r="QPX61" s="1452"/>
      <c r="QPY61" s="1452"/>
      <c r="QPZ61" s="1452"/>
      <c r="QQA61" s="1452"/>
      <c r="QQB61" s="1452"/>
      <c r="QQC61" s="1452"/>
      <c r="QQD61" s="1452"/>
      <c r="QQE61" s="1452"/>
      <c r="QQF61" s="1452"/>
      <c r="QQG61" s="1452"/>
      <c r="QQH61" s="1452"/>
      <c r="QQI61" s="1452"/>
      <c r="QQJ61" s="1452"/>
      <c r="QQK61" s="1452"/>
      <c r="QQL61" s="1452"/>
      <c r="QQM61" s="1452"/>
      <c r="QQN61" s="1452"/>
      <c r="QQO61" s="1452"/>
      <c r="QQP61" s="1452"/>
      <c r="QQQ61" s="1452"/>
      <c r="QQR61" s="1452"/>
      <c r="QQS61" s="1452"/>
      <c r="QQT61" s="1452"/>
      <c r="QQU61" s="1452"/>
      <c r="QQV61" s="1452"/>
      <c r="QQW61" s="1452"/>
      <c r="QQX61" s="1452"/>
      <c r="QQY61" s="1452"/>
      <c r="QQZ61" s="1452"/>
      <c r="QRA61" s="1452"/>
      <c r="QRB61" s="1452"/>
      <c r="QRC61" s="1452"/>
      <c r="QRD61" s="1452"/>
      <c r="QRE61" s="1452"/>
      <c r="QRF61" s="1452"/>
      <c r="QRG61" s="1452"/>
      <c r="QRH61" s="1452"/>
      <c r="QRI61" s="1452"/>
      <c r="QRJ61" s="1452"/>
      <c r="QRK61" s="1452"/>
      <c r="QRL61" s="1452"/>
      <c r="QRM61" s="1452"/>
      <c r="QRN61" s="1452"/>
      <c r="QRO61" s="1452"/>
      <c r="QRP61" s="1452"/>
      <c r="QRQ61" s="1452"/>
      <c r="QRR61" s="1452"/>
      <c r="QRS61" s="1452"/>
      <c r="QRT61" s="1452"/>
      <c r="QRU61" s="1452"/>
      <c r="QRV61" s="1452"/>
      <c r="QRW61" s="1452"/>
      <c r="QRX61" s="1452"/>
      <c r="QRY61" s="1452"/>
      <c r="QRZ61" s="1452"/>
      <c r="QSA61" s="1452"/>
      <c r="QSB61" s="1452"/>
      <c r="QSC61" s="1452"/>
      <c r="QSD61" s="1452"/>
      <c r="QSE61" s="1452"/>
      <c r="QSF61" s="1452"/>
      <c r="QSG61" s="1452"/>
      <c r="QSH61" s="1452"/>
      <c r="QSI61" s="1452"/>
      <c r="QSJ61" s="1452"/>
      <c r="QSK61" s="1452"/>
      <c r="QSL61" s="1452"/>
      <c r="QSM61" s="1452"/>
      <c r="QSN61" s="1452"/>
      <c r="QSO61" s="1452"/>
      <c r="QSP61" s="1452"/>
      <c r="QSQ61" s="1452"/>
      <c r="QSR61" s="1452"/>
      <c r="QSS61" s="1452"/>
      <c r="QST61" s="1452"/>
      <c r="QSU61" s="1452"/>
      <c r="QSV61" s="1452"/>
      <c r="QSW61" s="1452"/>
      <c r="QSX61" s="1452"/>
      <c r="QSY61" s="1452"/>
      <c r="QSZ61" s="1452"/>
      <c r="QTA61" s="1452"/>
      <c r="QTB61" s="1452"/>
      <c r="QTC61" s="1452"/>
      <c r="QTD61" s="1452"/>
      <c r="QTE61" s="1452"/>
      <c r="QTF61" s="1452"/>
      <c r="QTG61" s="1452"/>
      <c r="QTH61" s="1452"/>
      <c r="QTI61" s="1452"/>
      <c r="QTJ61" s="1452"/>
      <c r="QTK61" s="1452"/>
      <c r="QTL61" s="1452"/>
      <c r="QTM61" s="1452"/>
      <c r="QTN61" s="1452"/>
      <c r="QTO61" s="1452"/>
      <c r="QTP61" s="1452"/>
      <c r="QTQ61" s="1452"/>
      <c r="QTR61" s="1452"/>
      <c r="QTS61" s="1452"/>
      <c r="QTT61" s="1452"/>
      <c r="QTU61" s="1452"/>
      <c r="QTV61" s="1452"/>
      <c r="QTW61" s="1452"/>
      <c r="QTX61" s="1452"/>
      <c r="QTY61" s="1452"/>
      <c r="QTZ61" s="1452"/>
      <c r="QUA61" s="1452"/>
      <c r="QUB61" s="1452"/>
      <c r="QUC61" s="1452"/>
      <c r="QUD61" s="1452"/>
      <c r="QUE61" s="1452"/>
      <c r="QUF61" s="1452"/>
      <c r="QUG61" s="1452"/>
      <c r="QUH61" s="1452"/>
      <c r="QUI61" s="1452"/>
      <c r="QUJ61" s="1452"/>
      <c r="QUK61" s="1452"/>
      <c r="QUL61" s="1452"/>
      <c r="QUM61" s="1452"/>
      <c r="QUN61" s="1452"/>
      <c r="QUO61" s="1452"/>
      <c r="QUP61" s="1452"/>
      <c r="QUQ61" s="1452"/>
      <c r="QUR61" s="1452"/>
      <c r="QUS61" s="1452"/>
      <c r="QUT61" s="1452"/>
      <c r="QUU61" s="1452"/>
      <c r="QUV61" s="1452"/>
      <c r="QUW61" s="1452"/>
      <c r="QUX61" s="1452"/>
      <c r="QUY61" s="1452"/>
      <c r="QUZ61" s="1452"/>
      <c r="QVA61" s="1452"/>
      <c r="QVB61" s="1452"/>
      <c r="QVC61" s="1452"/>
      <c r="QVD61" s="1452"/>
      <c r="QVE61" s="1452"/>
      <c r="QVF61" s="1452"/>
      <c r="QVG61" s="1452"/>
      <c r="QVH61" s="1452"/>
      <c r="QVI61" s="1452"/>
      <c r="QVJ61" s="1452"/>
      <c r="QVK61" s="1452"/>
      <c r="QVL61" s="1452"/>
      <c r="QVM61" s="1452"/>
      <c r="QVN61" s="1452"/>
      <c r="QVO61" s="1452"/>
      <c r="QVP61" s="1452"/>
      <c r="QVQ61" s="1452"/>
      <c r="QVR61" s="1452"/>
      <c r="QVS61" s="1452"/>
      <c r="QVT61" s="1452"/>
      <c r="QVU61" s="1452"/>
      <c r="QVV61" s="1452"/>
      <c r="QVW61" s="1452"/>
      <c r="QVX61" s="1452"/>
      <c r="QVY61" s="1452"/>
      <c r="QVZ61" s="1452"/>
      <c r="QWA61" s="1452"/>
      <c r="QWB61" s="1452"/>
      <c r="QWC61" s="1452"/>
      <c r="QWD61" s="1452"/>
      <c r="QWE61" s="1452"/>
      <c r="QWF61" s="1452"/>
      <c r="QWG61" s="1452"/>
      <c r="QWH61" s="1452"/>
      <c r="QWI61" s="1452"/>
      <c r="QWJ61" s="1452"/>
      <c r="QWK61" s="1452"/>
      <c r="QWL61" s="1452"/>
      <c r="QWM61" s="1452"/>
      <c r="QWN61" s="1452"/>
      <c r="QWO61" s="1452"/>
      <c r="QWP61" s="1452"/>
      <c r="QWQ61" s="1452"/>
      <c r="QWR61" s="1452"/>
      <c r="QWS61" s="1452"/>
      <c r="QWT61" s="1452"/>
      <c r="QWU61" s="1452"/>
      <c r="QWV61" s="1452"/>
      <c r="QWW61" s="1452"/>
      <c r="QWX61" s="1452"/>
      <c r="QWY61" s="1452"/>
      <c r="QWZ61" s="1452"/>
      <c r="QXA61" s="1452"/>
      <c r="QXB61" s="1452"/>
      <c r="QXC61" s="1452"/>
      <c r="QXD61" s="1452"/>
      <c r="QXE61" s="1452"/>
      <c r="QXF61" s="1452"/>
      <c r="QXG61" s="1452"/>
      <c r="QXH61" s="1452"/>
      <c r="QXI61" s="1452"/>
      <c r="QXJ61" s="1452"/>
      <c r="QXK61" s="1452"/>
      <c r="QXL61" s="1452"/>
      <c r="QXM61" s="1452"/>
      <c r="QXN61" s="1452"/>
      <c r="QXO61" s="1452"/>
      <c r="QXP61" s="1452"/>
      <c r="QXQ61" s="1452"/>
      <c r="QXR61" s="1452"/>
      <c r="QXS61" s="1452"/>
      <c r="QXT61" s="1452"/>
      <c r="QXU61" s="1452"/>
      <c r="QXV61" s="1452"/>
      <c r="QXW61" s="1452"/>
      <c r="QXX61" s="1452"/>
      <c r="QXY61" s="1452"/>
      <c r="QXZ61" s="1452"/>
      <c r="QYA61" s="1452"/>
      <c r="QYB61" s="1452"/>
      <c r="QYC61" s="1452"/>
      <c r="QYD61" s="1452"/>
      <c r="QYE61" s="1452"/>
      <c r="QYF61" s="1452"/>
      <c r="QYG61" s="1452"/>
      <c r="QYH61" s="1452"/>
      <c r="QYI61" s="1452"/>
      <c r="QYJ61" s="1452"/>
      <c r="QYK61" s="1452"/>
      <c r="QYL61" s="1452"/>
      <c r="QYM61" s="1452"/>
      <c r="QYN61" s="1452"/>
      <c r="QYO61" s="1452"/>
      <c r="QYP61" s="1452"/>
      <c r="QYQ61" s="1452"/>
      <c r="QYR61" s="1452"/>
      <c r="QYS61" s="1452"/>
      <c r="QYT61" s="1452"/>
      <c r="QYU61" s="1452"/>
      <c r="QYV61" s="1452"/>
      <c r="QYW61" s="1452"/>
      <c r="QYX61" s="1452"/>
      <c r="QYY61" s="1452"/>
      <c r="QYZ61" s="1452"/>
      <c r="QZA61" s="1452"/>
      <c r="QZB61" s="1452"/>
      <c r="QZC61" s="1452"/>
      <c r="QZD61" s="1452"/>
      <c r="QZE61" s="1452"/>
      <c r="QZF61" s="1452"/>
      <c r="QZG61" s="1452"/>
      <c r="QZH61" s="1452"/>
      <c r="QZI61" s="1452"/>
      <c r="QZJ61" s="1452"/>
      <c r="QZK61" s="1452"/>
      <c r="QZL61" s="1452"/>
      <c r="QZM61" s="1452"/>
      <c r="QZN61" s="1452"/>
      <c r="QZO61" s="1452"/>
      <c r="QZP61" s="1452"/>
      <c r="QZQ61" s="1452"/>
      <c r="QZR61" s="1452"/>
      <c r="QZS61" s="1452"/>
      <c r="QZT61" s="1452"/>
      <c r="QZU61" s="1452"/>
      <c r="QZV61" s="1452"/>
      <c r="QZW61" s="1452"/>
      <c r="QZX61" s="1452"/>
      <c r="QZY61" s="1452"/>
      <c r="QZZ61" s="1452"/>
      <c r="RAA61" s="1452"/>
      <c r="RAB61" s="1452"/>
      <c r="RAC61" s="1452"/>
      <c r="RAD61" s="1452"/>
      <c r="RAE61" s="1452"/>
      <c r="RAF61" s="1452"/>
      <c r="RAG61" s="1452"/>
      <c r="RAH61" s="1452"/>
      <c r="RAI61" s="1452"/>
      <c r="RAJ61" s="1452"/>
      <c r="RAK61" s="1452"/>
      <c r="RAL61" s="1452"/>
      <c r="RAM61" s="1452"/>
      <c r="RAN61" s="1452"/>
      <c r="RAO61" s="1452"/>
      <c r="RAP61" s="1452"/>
      <c r="RAQ61" s="1452"/>
      <c r="RAR61" s="1452"/>
      <c r="RAS61" s="1452"/>
      <c r="RAT61" s="1452"/>
      <c r="RAU61" s="1452"/>
      <c r="RAV61" s="1452"/>
      <c r="RAW61" s="1452"/>
      <c r="RAX61" s="1452"/>
      <c r="RAY61" s="1452"/>
      <c r="RAZ61" s="1452"/>
      <c r="RBA61" s="1452"/>
      <c r="RBB61" s="1452"/>
      <c r="RBC61" s="1452"/>
      <c r="RBD61" s="1452"/>
      <c r="RBE61" s="1452"/>
      <c r="RBF61" s="1452"/>
      <c r="RBG61" s="1452"/>
      <c r="RBH61" s="1452"/>
      <c r="RBI61" s="1452"/>
      <c r="RBJ61" s="1452"/>
      <c r="RBK61" s="1452"/>
      <c r="RBL61" s="1452"/>
      <c r="RBM61" s="1452"/>
      <c r="RBN61" s="1452"/>
      <c r="RBO61" s="1452"/>
      <c r="RBP61" s="1452"/>
      <c r="RBQ61" s="1452"/>
      <c r="RBR61" s="1452"/>
      <c r="RBS61" s="1452"/>
      <c r="RBT61" s="1452"/>
      <c r="RBU61" s="1452"/>
      <c r="RBV61" s="1452"/>
      <c r="RBW61" s="1452"/>
      <c r="RBX61" s="1452"/>
      <c r="RBY61" s="1452"/>
      <c r="RBZ61" s="1452"/>
      <c r="RCA61" s="1452"/>
      <c r="RCB61" s="1452"/>
      <c r="RCC61" s="1452"/>
      <c r="RCD61" s="1452"/>
      <c r="RCE61" s="1452"/>
      <c r="RCF61" s="1452"/>
      <c r="RCG61" s="1452"/>
      <c r="RCH61" s="1452"/>
      <c r="RCI61" s="1452"/>
      <c r="RCJ61" s="1452"/>
      <c r="RCK61" s="1452"/>
      <c r="RCL61" s="1452"/>
      <c r="RCM61" s="1452"/>
      <c r="RCN61" s="1452"/>
      <c r="RCO61" s="1452"/>
      <c r="RCP61" s="1452"/>
      <c r="RCQ61" s="1452"/>
      <c r="RCR61" s="1452"/>
      <c r="RCS61" s="1452"/>
      <c r="RCT61" s="1452"/>
      <c r="RCU61" s="1452"/>
      <c r="RCV61" s="1452"/>
      <c r="RCW61" s="1452"/>
      <c r="RCX61" s="1452"/>
      <c r="RCY61" s="1452"/>
      <c r="RCZ61" s="1452"/>
      <c r="RDA61" s="1452"/>
      <c r="RDB61" s="1452"/>
      <c r="RDC61" s="1452"/>
      <c r="RDD61" s="1452"/>
      <c r="RDE61" s="1452"/>
      <c r="RDF61" s="1452"/>
      <c r="RDG61" s="1452"/>
      <c r="RDH61" s="1452"/>
      <c r="RDI61" s="1452"/>
      <c r="RDJ61" s="1452"/>
      <c r="RDK61" s="1452"/>
      <c r="RDL61" s="1452"/>
      <c r="RDM61" s="1452"/>
      <c r="RDN61" s="1452"/>
      <c r="RDO61" s="1452"/>
      <c r="RDP61" s="1452"/>
      <c r="RDQ61" s="1452"/>
      <c r="RDR61" s="1452"/>
      <c r="RDS61" s="1452"/>
      <c r="RDT61" s="1452"/>
      <c r="RDU61" s="1452"/>
      <c r="RDV61" s="1452"/>
      <c r="RDW61" s="1452"/>
      <c r="RDX61" s="1452"/>
      <c r="RDY61" s="1452"/>
      <c r="RDZ61" s="1452"/>
      <c r="REA61" s="1452"/>
      <c r="REB61" s="1452"/>
      <c r="REC61" s="1452"/>
      <c r="RED61" s="1452"/>
      <c r="REE61" s="1452"/>
      <c r="REF61" s="1452"/>
      <c r="REG61" s="1452"/>
      <c r="REH61" s="1452"/>
      <c r="REI61" s="1452"/>
      <c r="REJ61" s="1452"/>
      <c r="REK61" s="1452"/>
      <c r="REL61" s="1452"/>
      <c r="REM61" s="1452"/>
      <c r="REN61" s="1452"/>
      <c r="REO61" s="1452"/>
      <c r="REP61" s="1452"/>
      <c r="REQ61" s="1452"/>
      <c r="RER61" s="1452"/>
      <c r="RES61" s="1452"/>
      <c r="RET61" s="1452"/>
      <c r="REU61" s="1452"/>
      <c r="REV61" s="1452"/>
      <c r="REW61" s="1452"/>
      <c r="REX61" s="1452"/>
      <c r="REY61" s="1452"/>
      <c r="REZ61" s="1452"/>
      <c r="RFA61" s="1452"/>
      <c r="RFB61" s="1452"/>
      <c r="RFC61" s="1452"/>
      <c r="RFD61" s="1452"/>
      <c r="RFE61" s="1452"/>
      <c r="RFF61" s="1452"/>
      <c r="RFG61" s="1452"/>
      <c r="RFH61" s="1452"/>
      <c r="RFI61" s="1452"/>
      <c r="RFJ61" s="1452"/>
      <c r="RFK61" s="1452"/>
      <c r="RFL61" s="1452"/>
      <c r="RFM61" s="1452"/>
      <c r="RFN61" s="1452"/>
      <c r="RFO61" s="1452"/>
      <c r="RFP61" s="1452"/>
      <c r="RFQ61" s="1452"/>
      <c r="RFR61" s="1452"/>
      <c r="RFS61" s="1452"/>
      <c r="RFT61" s="1452"/>
      <c r="RFU61" s="1452"/>
      <c r="RFV61" s="1452"/>
      <c r="RFW61" s="1452"/>
      <c r="RFX61" s="1452"/>
      <c r="RFY61" s="1452"/>
      <c r="RFZ61" s="1452"/>
      <c r="RGA61" s="1452"/>
      <c r="RGB61" s="1452"/>
      <c r="RGC61" s="1452"/>
      <c r="RGD61" s="1452"/>
      <c r="RGE61" s="1452"/>
      <c r="RGF61" s="1452"/>
      <c r="RGG61" s="1452"/>
      <c r="RGH61" s="1452"/>
      <c r="RGI61" s="1452"/>
      <c r="RGJ61" s="1452"/>
      <c r="RGK61" s="1452"/>
      <c r="RGL61" s="1452"/>
      <c r="RGM61" s="1452"/>
      <c r="RGN61" s="1452"/>
      <c r="RGO61" s="1452"/>
      <c r="RGP61" s="1452"/>
      <c r="RGQ61" s="1452"/>
      <c r="RGR61" s="1452"/>
      <c r="RGS61" s="1452"/>
      <c r="RGT61" s="1452"/>
      <c r="RGU61" s="1452"/>
      <c r="RGV61" s="1452"/>
      <c r="RGW61" s="1452"/>
      <c r="RGX61" s="1452"/>
      <c r="RGY61" s="1452"/>
      <c r="RGZ61" s="1452"/>
      <c r="RHA61" s="1452"/>
      <c r="RHB61" s="1452"/>
      <c r="RHC61" s="1452"/>
      <c r="RHD61" s="1452"/>
      <c r="RHE61" s="1452"/>
      <c r="RHF61" s="1452"/>
      <c r="RHG61" s="1452"/>
      <c r="RHH61" s="1452"/>
      <c r="RHI61" s="1452"/>
      <c r="RHJ61" s="1452"/>
      <c r="RHK61" s="1452"/>
      <c r="RHL61" s="1452"/>
      <c r="RHM61" s="1452"/>
      <c r="RHN61" s="1452"/>
      <c r="RHO61" s="1452"/>
      <c r="RHP61" s="1452"/>
      <c r="RHQ61" s="1452"/>
      <c r="RHR61" s="1452"/>
      <c r="RHS61" s="1452"/>
      <c r="RHT61" s="1452"/>
      <c r="RHU61" s="1452"/>
      <c r="RHV61" s="1452"/>
      <c r="RHW61" s="1452"/>
      <c r="RHX61" s="1452"/>
      <c r="RHY61" s="1452"/>
      <c r="RHZ61" s="1452"/>
      <c r="RIA61" s="1452"/>
      <c r="RIB61" s="1452"/>
      <c r="RIC61" s="1452"/>
      <c r="RID61" s="1452"/>
      <c r="RIE61" s="1452"/>
      <c r="RIF61" s="1452"/>
      <c r="RIG61" s="1452"/>
      <c r="RIH61" s="1452"/>
      <c r="RII61" s="1452"/>
      <c r="RIJ61" s="1452"/>
      <c r="RIK61" s="1452"/>
      <c r="RIL61" s="1452"/>
      <c r="RIM61" s="1452"/>
      <c r="RIN61" s="1452"/>
      <c r="RIO61" s="1452"/>
      <c r="RIP61" s="1452"/>
      <c r="RIQ61" s="1452"/>
      <c r="RIR61" s="1452"/>
      <c r="RIS61" s="1452"/>
      <c r="RIT61" s="1452"/>
      <c r="RIU61" s="1452"/>
      <c r="RIV61" s="1452"/>
      <c r="RIW61" s="1452"/>
      <c r="RIX61" s="1452"/>
      <c r="RIY61" s="1452"/>
      <c r="RIZ61" s="1452"/>
      <c r="RJA61" s="1452"/>
      <c r="RJB61" s="1452"/>
      <c r="RJC61" s="1452"/>
      <c r="RJD61" s="1452"/>
      <c r="RJE61" s="1452"/>
      <c r="RJF61" s="1452"/>
      <c r="RJG61" s="1452"/>
      <c r="RJH61" s="1452"/>
      <c r="RJI61" s="1452"/>
      <c r="RJJ61" s="1452"/>
      <c r="RJK61" s="1452"/>
      <c r="RJL61" s="1452"/>
      <c r="RJM61" s="1452"/>
      <c r="RJN61" s="1452"/>
      <c r="RJO61" s="1452"/>
      <c r="RJP61" s="1452"/>
      <c r="RJQ61" s="1452"/>
      <c r="RJR61" s="1452"/>
      <c r="RJS61" s="1452"/>
      <c r="RJT61" s="1452"/>
      <c r="RJU61" s="1452"/>
      <c r="RJV61" s="1452"/>
      <c r="RJW61" s="1452"/>
      <c r="RJX61" s="1452"/>
      <c r="RJY61" s="1452"/>
      <c r="RJZ61" s="1452"/>
      <c r="RKA61" s="1452"/>
      <c r="RKB61" s="1452"/>
      <c r="RKC61" s="1452"/>
      <c r="RKD61" s="1452"/>
      <c r="RKE61" s="1452"/>
      <c r="RKF61" s="1452"/>
      <c r="RKG61" s="1452"/>
      <c r="RKH61" s="1452"/>
      <c r="RKI61" s="1452"/>
      <c r="RKJ61" s="1452"/>
      <c r="RKK61" s="1452"/>
      <c r="RKL61" s="1452"/>
      <c r="RKM61" s="1452"/>
      <c r="RKN61" s="1452"/>
      <c r="RKO61" s="1452"/>
      <c r="RKP61" s="1452"/>
      <c r="RKQ61" s="1452"/>
      <c r="RKR61" s="1452"/>
      <c r="RKS61" s="1452"/>
      <c r="RKT61" s="1452"/>
      <c r="RKU61" s="1452"/>
      <c r="RKV61" s="1452"/>
      <c r="RKW61" s="1452"/>
      <c r="RKX61" s="1452"/>
      <c r="RKY61" s="1452"/>
      <c r="RKZ61" s="1452"/>
      <c r="RLA61" s="1452"/>
      <c r="RLB61" s="1452"/>
      <c r="RLC61" s="1452"/>
      <c r="RLD61" s="1452"/>
      <c r="RLE61" s="1452"/>
      <c r="RLF61" s="1452"/>
      <c r="RLG61" s="1452"/>
      <c r="RLH61" s="1452"/>
      <c r="RLI61" s="1452"/>
      <c r="RLJ61" s="1452"/>
      <c r="RLK61" s="1452"/>
      <c r="RLL61" s="1452"/>
      <c r="RLM61" s="1452"/>
      <c r="RLN61" s="1452"/>
      <c r="RLO61" s="1452"/>
      <c r="RLP61" s="1452"/>
      <c r="RLQ61" s="1452"/>
      <c r="RLR61" s="1452"/>
      <c r="RLS61" s="1452"/>
      <c r="RLT61" s="1452"/>
      <c r="RLU61" s="1452"/>
      <c r="RLV61" s="1452"/>
      <c r="RLW61" s="1452"/>
      <c r="RLX61" s="1452"/>
      <c r="RLY61" s="1452"/>
      <c r="RLZ61" s="1452"/>
      <c r="RMA61" s="1452"/>
      <c r="RMB61" s="1452"/>
      <c r="RMC61" s="1452"/>
      <c r="RMD61" s="1452"/>
      <c r="RME61" s="1452"/>
      <c r="RMF61" s="1452"/>
      <c r="RMG61" s="1452"/>
      <c r="RMH61" s="1452"/>
      <c r="RMI61" s="1452"/>
      <c r="RMJ61" s="1452"/>
      <c r="RMK61" s="1452"/>
      <c r="RML61" s="1452"/>
      <c r="RMM61" s="1452"/>
      <c r="RMN61" s="1452"/>
      <c r="RMO61" s="1452"/>
      <c r="RMP61" s="1452"/>
      <c r="RMQ61" s="1452"/>
      <c r="RMR61" s="1452"/>
      <c r="RMS61" s="1452"/>
      <c r="RMT61" s="1452"/>
      <c r="RMU61" s="1452"/>
      <c r="RMV61" s="1452"/>
      <c r="RMW61" s="1452"/>
      <c r="RMX61" s="1452"/>
      <c r="RMY61" s="1452"/>
      <c r="RMZ61" s="1452"/>
      <c r="RNA61" s="1452"/>
      <c r="RNB61" s="1452"/>
      <c r="RNC61" s="1452"/>
      <c r="RND61" s="1452"/>
      <c r="RNE61" s="1452"/>
      <c r="RNF61" s="1452"/>
      <c r="RNG61" s="1452"/>
      <c r="RNH61" s="1452"/>
      <c r="RNI61" s="1452"/>
      <c r="RNJ61" s="1452"/>
      <c r="RNK61" s="1452"/>
      <c r="RNL61" s="1452"/>
      <c r="RNM61" s="1452"/>
      <c r="RNN61" s="1452"/>
      <c r="RNO61" s="1452"/>
      <c r="RNP61" s="1452"/>
      <c r="RNQ61" s="1452"/>
      <c r="RNR61" s="1452"/>
      <c r="RNS61" s="1452"/>
      <c r="RNT61" s="1452"/>
      <c r="RNU61" s="1452"/>
      <c r="RNV61" s="1452"/>
      <c r="RNW61" s="1452"/>
      <c r="RNX61" s="1452"/>
      <c r="RNY61" s="1452"/>
      <c r="RNZ61" s="1452"/>
      <c r="ROA61" s="1452"/>
      <c r="ROB61" s="1452"/>
      <c r="ROC61" s="1452"/>
      <c r="ROD61" s="1452"/>
      <c r="ROE61" s="1452"/>
      <c r="ROF61" s="1452"/>
      <c r="ROG61" s="1452"/>
      <c r="ROH61" s="1452"/>
      <c r="ROI61" s="1452"/>
      <c r="ROJ61" s="1452"/>
      <c r="ROK61" s="1452"/>
      <c r="ROL61" s="1452"/>
      <c r="ROM61" s="1452"/>
      <c r="RON61" s="1452"/>
      <c r="ROO61" s="1452"/>
      <c r="ROP61" s="1452"/>
      <c r="ROQ61" s="1452"/>
      <c r="ROR61" s="1452"/>
      <c r="ROS61" s="1452"/>
      <c r="ROT61" s="1452"/>
      <c r="ROU61" s="1452"/>
      <c r="ROV61" s="1452"/>
      <c r="ROW61" s="1452"/>
      <c r="ROX61" s="1452"/>
      <c r="ROY61" s="1452"/>
      <c r="ROZ61" s="1452"/>
      <c r="RPA61" s="1452"/>
      <c r="RPB61" s="1452"/>
      <c r="RPC61" s="1452"/>
      <c r="RPD61" s="1452"/>
      <c r="RPE61" s="1452"/>
      <c r="RPF61" s="1452"/>
      <c r="RPG61" s="1452"/>
      <c r="RPH61" s="1452"/>
      <c r="RPI61" s="1452"/>
      <c r="RPJ61" s="1452"/>
      <c r="RPK61" s="1452"/>
      <c r="RPL61" s="1452"/>
      <c r="RPM61" s="1452"/>
      <c r="RPN61" s="1452"/>
      <c r="RPO61" s="1452"/>
      <c r="RPP61" s="1452"/>
      <c r="RPQ61" s="1452"/>
      <c r="RPR61" s="1452"/>
      <c r="RPS61" s="1452"/>
      <c r="RPT61" s="1452"/>
      <c r="RPU61" s="1452"/>
      <c r="RPV61" s="1452"/>
      <c r="RPW61" s="1452"/>
      <c r="RPX61" s="1452"/>
      <c r="RPY61" s="1452"/>
      <c r="RPZ61" s="1452"/>
      <c r="RQA61" s="1452"/>
      <c r="RQB61" s="1452"/>
      <c r="RQC61" s="1452"/>
      <c r="RQD61" s="1452"/>
      <c r="RQE61" s="1452"/>
      <c r="RQF61" s="1452"/>
      <c r="RQG61" s="1452"/>
      <c r="RQH61" s="1452"/>
      <c r="RQI61" s="1452"/>
      <c r="RQJ61" s="1452"/>
      <c r="RQK61" s="1452"/>
      <c r="RQL61" s="1452"/>
      <c r="RQM61" s="1452"/>
      <c r="RQN61" s="1452"/>
      <c r="RQO61" s="1452"/>
      <c r="RQP61" s="1452"/>
      <c r="RQQ61" s="1452"/>
      <c r="RQR61" s="1452"/>
      <c r="RQS61" s="1452"/>
      <c r="RQT61" s="1452"/>
      <c r="RQU61" s="1452"/>
      <c r="RQV61" s="1452"/>
      <c r="RQW61" s="1452"/>
      <c r="RQX61" s="1452"/>
      <c r="RQY61" s="1452"/>
      <c r="RQZ61" s="1452"/>
      <c r="RRA61" s="1452"/>
      <c r="RRB61" s="1452"/>
      <c r="RRC61" s="1452"/>
      <c r="RRD61" s="1452"/>
      <c r="RRE61" s="1452"/>
      <c r="RRF61" s="1452"/>
      <c r="RRG61" s="1452"/>
      <c r="RRH61" s="1452"/>
      <c r="RRI61" s="1452"/>
      <c r="RRJ61" s="1452"/>
      <c r="RRK61" s="1452"/>
      <c r="RRL61" s="1452"/>
      <c r="RRM61" s="1452"/>
      <c r="RRN61" s="1452"/>
      <c r="RRO61" s="1452"/>
      <c r="RRP61" s="1452"/>
      <c r="RRQ61" s="1452"/>
      <c r="RRR61" s="1452"/>
      <c r="RRS61" s="1452"/>
      <c r="RRT61" s="1452"/>
      <c r="RRU61" s="1452"/>
      <c r="RRV61" s="1452"/>
      <c r="RRW61" s="1452"/>
      <c r="RRX61" s="1452"/>
      <c r="RRY61" s="1452"/>
      <c r="RRZ61" s="1452"/>
      <c r="RSA61" s="1452"/>
      <c r="RSB61" s="1452"/>
      <c r="RSC61" s="1452"/>
      <c r="RSD61" s="1452"/>
      <c r="RSE61" s="1452"/>
      <c r="RSF61" s="1452"/>
      <c r="RSG61" s="1452"/>
      <c r="RSH61" s="1452"/>
      <c r="RSI61" s="1452"/>
      <c r="RSJ61" s="1452"/>
      <c r="RSK61" s="1452"/>
      <c r="RSL61" s="1452"/>
      <c r="RSM61" s="1452"/>
      <c r="RSN61" s="1452"/>
      <c r="RSO61" s="1452"/>
      <c r="RSP61" s="1452"/>
      <c r="RSQ61" s="1452"/>
      <c r="RSR61" s="1452"/>
      <c r="RSS61" s="1452"/>
      <c r="RST61" s="1452"/>
      <c r="RSU61" s="1452"/>
      <c r="RSV61" s="1452"/>
      <c r="RSW61" s="1452"/>
      <c r="RSX61" s="1452"/>
      <c r="RSY61" s="1452"/>
      <c r="RSZ61" s="1452"/>
      <c r="RTA61" s="1452"/>
      <c r="RTB61" s="1452"/>
      <c r="RTC61" s="1452"/>
      <c r="RTD61" s="1452"/>
      <c r="RTE61" s="1452"/>
      <c r="RTF61" s="1452"/>
      <c r="RTG61" s="1452"/>
      <c r="RTH61" s="1452"/>
      <c r="RTI61" s="1452"/>
      <c r="RTJ61" s="1452"/>
      <c r="RTK61" s="1452"/>
      <c r="RTL61" s="1452"/>
      <c r="RTM61" s="1452"/>
      <c r="RTN61" s="1452"/>
      <c r="RTO61" s="1452"/>
      <c r="RTP61" s="1452"/>
      <c r="RTQ61" s="1452"/>
      <c r="RTR61" s="1452"/>
      <c r="RTS61" s="1452"/>
      <c r="RTT61" s="1452"/>
      <c r="RTU61" s="1452"/>
      <c r="RTV61" s="1452"/>
      <c r="RTW61" s="1452"/>
      <c r="RTX61" s="1452"/>
      <c r="RTY61" s="1452"/>
      <c r="RTZ61" s="1452"/>
      <c r="RUA61" s="1452"/>
      <c r="RUB61" s="1452"/>
      <c r="RUC61" s="1452"/>
      <c r="RUD61" s="1452"/>
      <c r="RUE61" s="1452"/>
      <c r="RUF61" s="1452"/>
      <c r="RUG61" s="1452"/>
      <c r="RUH61" s="1452"/>
      <c r="RUI61" s="1452"/>
      <c r="RUJ61" s="1452"/>
      <c r="RUK61" s="1452"/>
      <c r="RUL61" s="1452"/>
      <c r="RUM61" s="1452"/>
      <c r="RUN61" s="1452"/>
      <c r="RUO61" s="1452"/>
      <c r="RUP61" s="1452"/>
      <c r="RUQ61" s="1452"/>
      <c r="RUR61" s="1452"/>
      <c r="RUS61" s="1452"/>
      <c r="RUT61" s="1452"/>
      <c r="RUU61" s="1452"/>
      <c r="RUV61" s="1452"/>
      <c r="RUW61" s="1452"/>
      <c r="RUX61" s="1452"/>
      <c r="RUY61" s="1452"/>
      <c r="RUZ61" s="1452"/>
      <c r="RVA61" s="1452"/>
      <c r="RVB61" s="1452"/>
      <c r="RVC61" s="1452"/>
      <c r="RVD61" s="1452"/>
      <c r="RVE61" s="1452"/>
      <c r="RVF61" s="1452"/>
      <c r="RVG61" s="1452"/>
      <c r="RVH61" s="1452"/>
      <c r="RVI61" s="1452"/>
      <c r="RVJ61" s="1452"/>
      <c r="RVK61" s="1452"/>
      <c r="RVL61" s="1452"/>
      <c r="RVM61" s="1452"/>
      <c r="RVN61" s="1452"/>
      <c r="RVO61" s="1452"/>
      <c r="RVP61" s="1452"/>
      <c r="RVQ61" s="1452"/>
      <c r="RVR61" s="1452"/>
      <c r="RVS61" s="1452"/>
      <c r="RVT61" s="1452"/>
      <c r="RVU61" s="1452"/>
      <c r="RVV61" s="1452"/>
      <c r="RVW61" s="1452"/>
      <c r="RVX61" s="1452"/>
      <c r="RVY61" s="1452"/>
      <c r="RVZ61" s="1452"/>
      <c r="RWA61" s="1452"/>
      <c r="RWB61" s="1452"/>
      <c r="RWC61" s="1452"/>
      <c r="RWD61" s="1452"/>
      <c r="RWE61" s="1452"/>
      <c r="RWF61" s="1452"/>
      <c r="RWG61" s="1452"/>
      <c r="RWH61" s="1452"/>
      <c r="RWI61" s="1452"/>
      <c r="RWJ61" s="1452"/>
      <c r="RWK61" s="1452"/>
      <c r="RWL61" s="1452"/>
      <c r="RWM61" s="1452"/>
      <c r="RWN61" s="1452"/>
      <c r="RWO61" s="1452"/>
      <c r="RWP61" s="1452"/>
      <c r="RWQ61" s="1452"/>
      <c r="RWR61" s="1452"/>
      <c r="RWS61" s="1452"/>
      <c r="RWT61" s="1452"/>
      <c r="RWU61" s="1452"/>
      <c r="RWV61" s="1452"/>
      <c r="RWW61" s="1452"/>
      <c r="RWX61" s="1452"/>
      <c r="RWY61" s="1452"/>
      <c r="RWZ61" s="1452"/>
      <c r="RXA61" s="1452"/>
      <c r="RXB61" s="1452"/>
      <c r="RXC61" s="1452"/>
      <c r="RXD61" s="1452"/>
      <c r="RXE61" s="1452"/>
      <c r="RXF61" s="1452"/>
      <c r="RXG61" s="1452"/>
      <c r="RXH61" s="1452"/>
      <c r="RXI61" s="1452"/>
      <c r="RXJ61" s="1452"/>
      <c r="RXK61" s="1452"/>
      <c r="RXL61" s="1452"/>
      <c r="RXM61" s="1452"/>
      <c r="RXN61" s="1452"/>
      <c r="RXO61" s="1452"/>
      <c r="RXP61" s="1452"/>
      <c r="RXQ61" s="1452"/>
      <c r="RXR61" s="1452"/>
      <c r="RXS61" s="1452"/>
      <c r="RXT61" s="1452"/>
      <c r="RXU61" s="1452"/>
      <c r="RXV61" s="1452"/>
      <c r="RXW61" s="1452"/>
      <c r="RXX61" s="1452"/>
      <c r="RXY61" s="1452"/>
      <c r="RXZ61" s="1452"/>
      <c r="RYA61" s="1452"/>
      <c r="RYB61" s="1452"/>
      <c r="RYC61" s="1452"/>
      <c r="RYD61" s="1452"/>
      <c r="RYE61" s="1452"/>
      <c r="RYF61" s="1452"/>
      <c r="RYG61" s="1452"/>
      <c r="RYH61" s="1452"/>
      <c r="RYI61" s="1452"/>
      <c r="RYJ61" s="1452"/>
      <c r="RYK61" s="1452"/>
      <c r="RYL61" s="1452"/>
      <c r="RYM61" s="1452"/>
      <c r="RYN61" s="1452"/>
      <c r="RYO61" s="1452"/>
      <c r="RYP61" s="1452"/>
      <c r="RYQ61" s="1452"/>
      <c r="RYR61" s="1452"/>
      <c r="RYS61" s="1452"/>
      <c r="RYT61" s="1452"/>
      <c r="RYU61" s="1452"/>
      <c r="RYV61" s="1452"/>
      <c r="RYW61" s="1452"/>
      <c r="RYX61" s="1452"/>
      <c r="RYY61" s="1452"/>
      <c r="RYZ61" s="1452"/>
      <c r="RZA61" s="1452"/>
      <c r="RZB61" s="1452"/>
      <c r="RZC61" s="1452"/>
      <c r="RZD61" s="1452"/>
      <c r="RZE61" s="1452"/>
      <c r="RZF61" s="1452"/>
      <c r="RZG61" s="1452"/>
      <c r="RZH61" s="1452"/>
      <c r="RZI61" s="1452"/>
      <c r="RZJ61" s="1452"/>
      <c r="RZK61" s="1452"/>
      <c r="RZL61" s="1452"/>
      <c r="RZM61" s="1452"/>
      <c r="RZN61" s="1452"/>
      <c r="RZO61" s="1452"/>
      <c r="RZP61" s="1452"/>
      <c r="RZQ61" s="1452"/>
      <c r="RZR61" s="1452"/>
      <c r="RZS61" s="1452"/>
      <c r="RZT61" s="1452"/>
      <c r="RZU61" s="1452"/>
      <c r="RZV61" s="1452"/>
      <c r="RZW61" s="1452"/>
      <c r="RZX61" s="1452"/>
      <c r="RZY61" s="1452"/>
      <c r="RZZ61" s="1452"/>
      <c r="SAA61" s="1452"/>
      <c r="SAB61" s="1452"/>
      <c r="SAC61" s="1452"/>
      <c r="SAD61" s="1452"/>
      <c r="SAE61" s="1452"/>
      <c r="SAF61" s="1452"/>
      <c r="SAG61" s="1452"/>
      <c r="SAH61" s="1452"/>
      <c r="SAI61" s="1452"/>
      <c r="SAJ61" s="1452"/>
      <c r="SAK61" s="1452"/>
      <c r="SAL61" s="1452"/>
      <c r="SAM61" s="1452"/>
      <c r="SAN61" s="1452"/>
      <c r="SAO61" s="1452"/>
      <c r="SAP61" s="1452"/>
      <c r="SAQ61" s="1452"/>
      <c r="SAR61" s="1452"/>
      <c r="SAS61" s="1452"/>
      <c r="SAT61" s="1452"/>
      <c r="SAU61" s="1452"/>
      <c r="SAV61" s="1452"/>
      <c r="SAW61" s="1452"/>
      <c r="SAX61" s="1452"/>
      <c r="SAY61" s="1452"/>
      <c r="SAZ61" s="1452"/>
      <c r="SBA61" s="1452"/>
      <c r="SBB61" s="1452"/>
      <c r="SBC61" s="1452"/>
      <c r="SBD61" s="1452"/>
      <c r="SBE61" s="1452"/>
      <c r="SBF61" s="1452"/>
      <c r="SBG61" s="1452"/>
      <c r="SBH61" s="1452"/>
      <c r="SBI61" s="1452"/>
      <c r="SBJ61" s="1452"/>
      <c r="SBK61" s="1452"/>
      <c r="SBL61" s="1452"/>
      <c r="SBM61" s="1452"/>
      <c r="SBN61" s="1452"/>
      <c r="SBO61" s="1452"/>
      <c r="SBP61" s="1452"/>
      <c r="SBQ61" s="1452"/>
      <c r="SBR61" s="1452"/>
      <c r="SBS61" s="1452"/>
      <c r="SBT61" s="1452"/>
      <c r="SBU61" s="1452"/>
      <c r="SBV61" s="1452"/>
      <c r="SBW61" s="1452"/>
      <c r="SBX61" s="1452"/>
      <c r="SBY61" s="1452"/>
      <c r="SBZ61" s="1452"/>
      <c r="SCA61" s="1452"/>
      <c r="SCB61" s="1452"/>
      <c r="SCC61" s="1452"/>
      <c r="SCD61" s="1452"/>
      <c r="SCE61" s="1452"/>
      <c r="SCF61" s="1452"/>
      <c r="SCG61" s="1452"/>
      <c r="SCH61" s="1452"/>
      <c r="SCI61" s="1452"/>
      <c r="SCJ61" s="1452"/>
      <c r="SCK61" s="1452"/>
      <c r="SCL61" s="1452"/>
      <c r="SCM61" s="1452"/>
      <c r="SCN61" s="1452"/>
      <c r="SCO61" s="1452"/>
      <c r="SCP61" s="1452"/>
      <c r="SCQ61" s="1452"/>
      <c r="SCR61" s="1452"/>
      <c r="SCS61" s="1452"/>
      <c r="SCT61" s="1452"/>
      <c r="SCU61" s="1452"/>
      <c r="SCV61" s="1452"/>
      <c r="SCW61" s="1452"/>
      <c r="SCX61" s="1452"/>
      <c r="SCY61" s="1452"/>
      <c r="SCZ61" s="1452"/>
      <c r="SDA61" s="1452"/>
      <c r="SDB61" s="1452"/>
      <c r="SDC61" s="1452"/>
      <c r="SDD61" s="1452"/>
      <c r="SDE61" s="1452"/>
      <c r="SDF61" s="1452"/>
      <c r="SDG61" s="1452"/>
      <c r="SDH61" s="1452"/>
      <c r="SDI61" s="1452"/>
      <c r="SDJ61" s="1452"/>
      <c r="SDK61" s="1452"/>
      <c r="SDL61" s="1452"/>
      <c r="SDM61" s="1452"/>
      <c r="SDN61" s="1452"/>
      <c r="SDO61" s="1452"/>
      <c r="SDP61" s="1452"/>
      <c r="SDQ61" s="1452"/>
      <c r="SDR61" s="1452"/>
      <c r="SDS61" s="1452"/>
      <c r="SDT61" s="1452"/>
      <c r="SDU61" s="1452"/>
      <c r="SDV61" s="1452"/>
      <c r="SDW61" s="1452"/>
      <c r="SDX61" s="1452"/>
      <c r="SDY61" s="1452"/>
      <c r="SDZ61" s="1452"/>
      <c r="SEA61" s="1452"/>
      <c r="SEB61" s="1452"/>
      <c r="SEC61" s="1452"/>
      <c r="SED61" s="1452"/>
      <c r="SEE61" s="1452"/>
      <c r="SEF61" s="1452"/>
      <c r="SEG61" s="1452"/>
      <c r="SEH61" s="1452"/>
      <c r="SEI61" s="1452"/>
      <c r="SEJ61" s="1452"/>
      <c r="SEK61" s="1452"/>
      <c r="SEL61" s="1452"/>
      <c r="SEM61" s="1452"/>
      <c r="SEN61" s="1452"/>
      <c r="SEO61" s="1452"/>
      <c r="SEP61" s="1452"/>
      <c r="SEQ61" s="1452"/>
      <c r="SER61" s="1452"/>
      <c r="SES61" s="1452"/>
      <c r="SET61" s="1452"/>
      <c r="SEU61" s="1452"/>
      <c r="SEV61" s="1452"/>
      <c r="SEW61" s="1452"/>
      <c r="SEX61" s="1452"/>
      <c r="SEY61" s="1452"/>
      <c r="SEZ61" s="1452"/>
      <c r="SFA61" s="1452"/>
      <c r="SFB61" s="1452"/>
      <c r="SFC61" s="1452"/>
      <c r="SFD61" s="1452"/>
      <c r="SFE61" s="1452"/>
      <c r="SFF61" s="1452"/>
      <c r="SFG61" s="1452"/>
      <c r="SFH61" s="1452"/>
      <c r="SFI61" s="1452"/>
      <c r="SFJ61" s="1452"/>
      <c r="SFK61" s="1452"/>
      <c r="SFL61" s="1452"/>
      <c r="SFM61" s="1452"/>
      <c r="SFN61" s="1452"/>
      <c r="SFO61" s="1452"/>
      <c r="SFP61" s="1452"/>
      <c r="SFQ61" s="1452"/>
      <c r="SFR61" s="1452"/>
      <c r="SFS61" s="1452"/>
      <c r="SFT61" s="1452"/>
      <c r="SFU61" s="1452"/>
      <c r="SFV61" s="1452"/>
      <c r="SFW61" s="1452"/>
      <c r="SFX61" s="1452"/>
      <c r="SFY61" s="1452"/>
      <c r="SFZ61" s="1452"/>
      <c r="SGA61" s="1452"/>
      <c r="SGB61" s="1452"/>
      <c r="SGC61" s="1452"/>
      <c r="SGD61" s="1452"/>
      <c r="SGE61" s="1452"/>
      <c r="SGF61" s="1452"/>
      <c r="SGG61" s="1452"/>
      <c r="SGH61" s="1452"/>
      <c r="SGI61" s="1452"/>
      <c r="SGJ61" s="1452"/>
      <c r="SGK61" s="1452"/>
      <c r="SGL61" s="1452"/>
      <c r="SGM61" s="1452"/>
      <c r="SGN61" s="1452"/>
      <c r="SGO61" s="1452"/>
      <c r="SGP61" s="1452"/>
      <c r="SGQ61" s="1452"/>
      <c r="SGR61" s="1452"/>
      <c r="SGS61" s="1452"/>
      <c r="SGT61" s="1452"/>
      <c r="SGU61" s="1452"/>
      <c r="SGV61" s="1452"/>
      <c r="SGW61" s="1452"/>
      <c r="SGX61" s="1452"/>
      <c r="SGY61" s="1452"/>
      <c r="SGZ61" s="1452"/>
      <c r="SHA61" s="1452"/>
      <c r="SHB61" s="1452"/>
      <c r="SHC61" s="1452"/>
      <c r="SHD61" s="1452"/>
      <c r="SHE61" s="1452"/>
      <c r="SHF61" s="1452"/>
      <c r="SHG61" s="1452"/>
      <c r="SHH61" s="1452"/>
      <c r="SHI61" s="1452"/>
      <c r="SHJ61" s="1452"/>
      <c r="SHK61" s="1452"/>
      <c r="SHL61" s="1452"/>
      <c r="SHM61" s="1452"/>
      <c r="SHN61" s="1452"/>
      <c r="SHO61" s="1452"/>
      <c r="SHP61" s="1452"/>
      <c r="SHQ61" s="1452"/>
      <c r="SHR61" s="1452"/>
      <c r="SHS61" s="1452"/>
      <c r="SHT61" s="1452"/>
      <c r="SHU61" s="1452"/>
      <c r="SHV61" s="1452"/>
      <c r="SHW61" s="1452"/>
      <c r="SHX61" s="1452"/>
      <c r="SHY61" s="1452"/>
      <c r="SHZ61" s="1452"/>
      <c r="SIA61" s="1452"/>
      <c r="SIB61" s="1452"/>
      <c r="SIC61" s="1452"/>
      <c r="SID61" s="1452"/>
      <c r="SIE61" s="1452"/>
      <c r="SIF61" s="1452"/>
      <c r="SIG61" s="1452"/>
      <c r="SIH61" s="1452"/>
      <c r="SII61" s="1452"/>
      <c r="SIJ61" s="1452"/>
      <c r="SIK61" s="1452"/>
      <c r="SIL61" s="1452"/>
      <c r="SIM61" s="1452"/>
      <c r="SIN61" s="1452"/>
      <c r="SIO61" s="1452"/>
      <c r="SIP61" s="1452"/>
      <c r="SIQ61" s="1452"/>
      <c r="SIR61" s="1452"/>
      <c r="SIS61" s="1452"/>
      <c r="SIT61" s="1452"/>
      <c r="SIU61" s="1452"/>
      <c r="SIV61" s="1452"/>
      <c r="SIW61" s="1452"/>
      <c r="SIX61" s="1452"/>
      <c r="SIY61" s="1452"/>
      <c r="SIZ61" s="1452"/>
      <c r="SJA61" s="1452"/>
      <c r="SJB61" s="1452"/>
      <c r="SJC61" s="1452"/>
      <c r="SJD61" s="1452"/>
      <c r="SJE61" s="1452"/>
      <c r="SJF61" s="1452"/>
      <c r="SJG61" s="1452"/>
      <c r="SJH61" s="1452"/>
      <c r="SJI61" s="1452"/>
      <c r="SJJ61" s="1452"/>
      <c r="SJK61" s="1452"/>
      <c r="SJL61" s="1452"/>
      <c r="SJM61" s="1452"/>
      <c r="SJN61" s="1452"/>
      <c r="SJO61" s="1452"/>
      <c r="SJP61" s="1452"/>
      <c r="SJQ61" s="1452"/>
      <c r="SJR61" s="1452"/>
      <c r="SJS61" s="1452"/>
      <c r="SJT61" s="1452"/>
      <c r="SJU61" s="1452"/>
      <c r="SJV61" s="1452"/>
      <c r="SJW61" s="1452"/>
      <c r="SJX61" s="1452"/>
      <c r="SJY61" s="1452"/>
      <c r="SJZ61" s="1452"/>
      <c r="SKA61" s="1452"/>
      <c r="SKB61" s="1452"/>
      <c r="SKC61" s="1452"/>
      <c r="SKD61" s="1452"/>
      <c r="SKE61" s="1452"/>
      <c r="SKF61" s="1452"/>
      <c r="SKG61" s="1452"/>
      <c r="SKH61" s="1452"/>
      <c r="SKI61" s="1452"/>
      <c r="SKJ61" s="1452"/>
      <c r="SKK61" s="1452"/>
      <c r="SKL61" s="1452"/>
      <c r="SKM61" s="1452"/>
      <c r="SKN61" s="1452"/>
      <c r="SKO61" s="1452"/>
      <c r="SKP61" s="1452"/>
      <c r="SKQ61" s="1452"/>
      <c r="SKR61" s="1452"/>
      <c r="SKS61" s="1452"/>
      <c r="SKT61" s="1452"/>
      <c r="SKU61" s="1452"/>
      <c r="SKV61" s="1452"/>
      <c r="SKW61" s="1452"/>
      <c r="SKX61" s="1452"/>
      <c r="SKY61" s="1452"/>
      <c r="SKZ61" s="1452"/>
      <c r="SLA61" s="1452"/>
      <c r="SLB61" s="1452"/>
      <c r="SLC61" s="1452"/>
      <c r="SLD61" s="1452"/>
      <c r="SLE61" s="1452"/>
      <c r="SLF61" s="1452"/>
      <c r="SLG61" s="1452"/>
      <c r="SLH61" s="1452"/>
      <c r="SLI61" s="1452"/>
      <c r="SLJ61" s="1452"/>
      <c r="SLK61" s="1452"/>
      <c r="SLL61" s="1452"/>
      <c r="SLM61" s="1452"/>
      <c r="SLN61" s="1452"/>
      <c r="SLO61" s="1452"/>
      <c r="SLP61" s="1452"/>
      <c r="SLQ61" s="1452"/>
      <c r="SLR61" s="1452"/>
      <c r="SLS61" s="1452"/>
      <c r="SLT61" s="1452"/>
      <c r="SLU61" s="1452"/>
      <c r="SLV61" s="1452"/>
      <c r="SLW61" s="1452"/>
      <c r="SLX61" s="1452"/>
      <c r="SLY61" s="1452"/>
      <c r="SLZ61" s="1452"/>
      <c r="SMA61" s="1452"/>
      <c r="SMB61" s="1452"/>
      <c r="SMC61" s="1452"/>
      <c r="SMD61" s="1452"/>
      <c r="SME61" s="1452"/>
      <c r="SMF61" s="1452"/>
      <c r="SMG61" s="1452"/>
      <c r="SMH61" s="1452"/>
      <c r="SMI61" s="1452"/>
      <c r="SMJ61" s="1452"/>
      <c r="SMK61" s="1452"/>
      <c r="SML61" s="1452"/>
      <c r="SMM61" s="1452"/>
      <c r="SMN61" s="1452"/>
      <c r="SMO61" s="1452"/>
      <c r="SMP61" s="1452"/>
      <c r="SMQ61" s="1452"/>
      <c r="SMR61" s="1452"/>
      <c r="SMS61" s="1452"/>
      <c r="SMT61" s="1452"/>
      <c r="SMU61" s="1452"/>
      <c r="SMV61" s="1452"/>
      <c r="SMW61" s="1452"/>
      <c r="SMX61" s="1452"/>
      <c r="SMY61" s="1452"/>
      <c r="SMZ61" s="1452"/>
      <c r="SNA61" s="1452"/>
      <c r="SNB61" s="1452"/>
      <c r="SNC61" s="1452"/>
      <c r="SND61" s="1452"/>
      <c r="SNE61" s="1452"/>
      <c r="SNF61" s="1452"/>
      <c r="SNG61" s="1452"/>
      <c r="SNH61" s="1452"/>
      <c r="SNI61" s="1452"/>
      <c r="SNJ61" s="1452"/>
      <c r="SNK61" s="1452"/>
      <c r="SNL61" s="1452"/>
      <c r="SNM61" s="1452"/>
      <c r="SNN61" s="1452"/>
      <c r="SNO61" s="1452"/>
      <c r="SNP61" s="1452"/>
      <c r="SNQ61" s="1452"/>
      <c r="SNR61" s="1452"/>
      <c r="SNS61" s="1452"/>
      <c r="SNT61" s="1452"/>
      <c r="SNU61" s="1452"/>
      <c r="SNV61" s="1452"/>
      <c r="SNW61" s="1452"/>
      <c r="SNX61" s="1452"/>
      <c r="SNY61" s="1452"/>
      <c r="SNZ61" s="1452"/>
      <c r="SOA61" s="1452"/>
      <c r="SOB61" s="1452"/>
      <c r="SOC61" s="1452"/>
      <c r="SOD61" s="1452"/>
      <c r="SOE61" s="1452"/>
      <c r="SOF61" s="1452"/>
      <c r="SOG61" s="1452"/>
      <c r="SOH61" s="1452"/>
      <c r="SOI61" s="1452"/>
      <c r="SOJ61" s="1452"/>
      <c r="SOK61" s="1452"/>
      <c r="SOL61" s="1452"/>
      <c r="SOM61" s="1452"/>
      <c r="SON61" s="1452"/>
      <c r="SOO61" s="1452"/>
      <c r="SOP61" s="1452"/>
      <c r="SOQ61" s="1452"/>
      <c r="SOR61" s="1452"/>
      <c r="SOS61" s="1452"/>
      <c r="SOT61" s="1452"/>
      <c r="SOU61" s="1452"/>
      <c r="SOV61" s="1452"/>
      <c r="SOW61" s="1452"/>
      <c r="SOX61" s="1452"/>
      <c r="SOY61" s="1452"/>
      <c r="SOZ61" s="1452"/>
      <c r="SPA61" s="1452"/>
      <c r="SPB61" s="1452"/>
      <c r="SPC61" s="1452"/>
      <c r="SPD61" s="1452"/>
      <c r="SPE61" s="1452"/>
      <c r="SPF61" s="1452"/>
      <c r="SPG61" s="1452"/>
      <c r="SPH61" s="1452"/>
      <c r="SPI61" s="1452"/>
      <c r="SPJ61" s="1452"/>
      <c r="SPK61" s="1452"/>
      <c r="SPL61" s="1452"/>
      <c r="SPM61" s="1452"/>
      <c r="SPN61" s="1452"/>
      <c r="SPO61" s="1452"/>
      <c r="SPP61" s="1452"/>
      <c r="SPQ61" s="1452"/>
      <c r="SPR61" s="1452"/>
      <c r="SPS61" s="1452"/>
      <c r="SPT61" s="1452"/>
      <c r="SPU61" s="1452"/>
      <c r="SPV61" s="1452"/>
      <c r="SPW61" s="1452"/>
      <c r="SPX61" s="1452"/>
      <c r="SPY61" s="1452"/>
      <c r="SPZ61" s="1452"/>
      <c r="SQA61" s="1452"/>
      <c r="SQB61" s="1452"/>
      <c r="SQC61" s="1452"/>
      <c r="SQD61" s="1452"/>
      <c r="SQE61" s="1452"/>
      <c r="SQF61" s="1452"/>
      <c r="SQG61" s="1452"/>
      <c r="SQH61" s="1452"/>
      <c r="SQI61" s="1452"/>
      <c r="SQJ61" s="1452"/>
      <c r="SQK61" s="1452"/>
      <c r="SQL61" s="1452"/>
      <c r="SQM61" s="1452"/>
      <c r="SQN61" s="1452"/>
      <c r="SQO61" s="1452"/>
      <c r="SQP61" s="1452"/>
      <c r="SQQ61" s="1452"/>
      <c r="SQR61" s="1452"/>
      <c r="SQS61" s="1452"/>
      <c r="SQT61" s="1452"/>
      <c r="SQU61" s="1452"/>
      <c r="SQV61" s="1452"/>
      <c r="SQW61" s="1452"/>
      <c r="SQX61" s="1452"/>
      <c r="SQY61" s="1452"/>
      <c r="SQZ61" s="1452"/>
      <c r="SRA61" s="1452"/>
      <c r="SRB61" s="1452"/>
      <c r="SRC61" s="1452"/>
      <c r="SRD61" s="1452"/>
      <c r="SRE61" s="1452"/>
      <c r="SRF61" s="1452"/>
      <c r="SRG61" s="1452"/>
      <c r="SRH61" s="1452"/>
      <c r="SRI61" s="1452"/>
      <c r="SRJ61" s="1452"/>
      <c r="SRK61" s="1452"/>
      <c r="SRL61" s="1452"/>
      <c r="SRM61" s="1452"/>
      <c r="SRN61" s="1452"/>
      <c r="SRO61" s="1452"/>
      <c r="SRP61" s="1452"/>
      <c r="SRQ61" s="1452"/>
      <c r="SRR61" s="1452"/>
      <c r="SRS61" s="1452"/>
      <c r="SRT61" s="1452"/>
      <c r="SRU61" s="1452"/>
      <c r="SRV61" s="1452"/>
      <c r="SRW61" s="1452"/>
      <c r="SRX61" s="1452"/>
      <c r="SRY61" s="1452"/>
      <c r="SRZ61" s="1452"/>
      <c r="SSA61" s="1452"/>
      <c r="SSB61" s="1452"/>
      <c r="SSC61" s="1452"/>
      <c r="SSD61" s="1452"/>
      <c r="SSE61" s="1452"/>
      <c r="SSF61" s="1452"/>
      <c r="SSG61" s="1452"/>
      <c r="SSH61" s="1452"/>
      <c r="SSI61" s="1452"/>
      <c r="SSJ61" s="1452"/>
      <c r="SSK61" s="1452"/>
      <c r="SSL61" s="1452"/>
      <c r="SSM61" s="1452"/>
      <c r="SSN61" s="1452"/>
      <c r="SSO61" s="1452"/>
      <c r="SSP61" s="1452"/>
      <c r="SSQ61" s="1452"/>
      <c r="SSR61" s="1452"/>
      <c r="SSS61" s="1452"/>
      <c r="SST61" s="1452"/>
      <c r="SSU61" s="1452"/>
      <c r="SSV61" s="1452"/>
      <c r="SSW61" s="1452"/>
      <c r="SSX61" s="1452"/>
      <c r="SSY61" s="1452"/>
      <c r="SSZ61" s="1452"/>
      <c r="STA61" s="1452"/>
      <c r="STB61" s="1452"/>
      <c r="STC61" s="1452"/>
      <c r="STD61" s="1452"/>
      <c r="STE61" s="1452"/>
      <c r="STF61" s="1452"/>
      <c r="STG61" s="1452"/>
      <c r="STH61" s="1452"/>
      <c r="STI61" s="1452"/>
      <c r="STJ61" s="1452"/>
      <c r="STK61" s="1452"/>
      <c r="STL61" s="1452"/>
      <c r="STM61" s="1452"/>
      <c r="STN61" s="1452"/>
      <c r="STO61" s="1452"/>
      <c r="STP61" s="1452"/>
      <c r="STQ61" s="1452"/>
      <c r="STR61" s="1452"/>
      <c r="STS61" s="1452"/>
      <c r="STT61" s="1452"/>
      <c r="STU61" s="1452"/>
      <c r="STV61" s="1452"/>
      <c r="STW61" s="1452"/>
      <c r="STX61" s="1452"/>
      <c r="STY61" s="1452"/>
      <c r="STZ61" s="1452"/>
      <c r="SUA61" s="1452"/>
      <c r="SUB61" s="1452"/>
      <c r="SUC61" s="1452"/>
      <c r="SUD61" s="1452"/>
      <c r="SUE61" s="1452"/>
      <c r="SUF61" s="1452"/>
      <c r="SUG61" s="1452"/>
      <c r="SUH61" s="1452"/>
      <c r="SUI61" s="1452"/>
      <c r="SUJ61" s="1452"/>
      <c r="SUK61" s="1452"/>
      <c r="SUL61" s="1452"/>
      <c r="SUM61" s="1452"/>
      <c r="SUN61" s="1452"/>
      <c r="SUO61" s="1452"/>
      <c r="SUP61" s="1452"/>
      <c r="SUQ61" s="1452"/>
      <c r="SUR61" s="1452"/>
      <c r="SUS61" s="1452"/>
      <c r="SUT61" s="1452"/>
      <c r="SUU61" s="1452"/>
      <c r="SUV61" s="1452"/>
      <c r="SUW61" s="1452"/>
      <c r="SUX61" s="1452"/>
      <c r="SUY61" s="1452"/>
      <c r="SUZ61" s="1452"/>
      <c r="SVA61" s="1452"/>
      <c r="SVB61" s="1452"/>
      <c r="SVC61" s="1452"/>
      <c r="SVD61" s="1452"/>
      <c r="SVE61" s="1452"/>
      <c r="SVF61" s="1452"/>
      <c r="SVG61" s="1452"/>
      <c r="SVH61" s="1452"/>
      <c r="SVI61" s="1452"/>
      <c r="SVJ61" s="1452"/>
      <c r="SVK61" s="1452"/>
      <c r="SVL61" s="1452"/>
      <c r="SVM61" s="1452"/>
      <c r="SVN61" s="1452"/>
      <c r="SVO61" s="1452"/>
      <c r="SVP61" s="1452"/>
      <c r="SVQ61" s="1452"/>
      <c r="SVR61" s="1452"/>
      <c r="SVS61" s="1452"/>
      <c r="SVT61" s="1452"/>
      <c r="SVU61" s="1452"/>
      <c r="SVV61" s="1452"/>
      <c r="SVW61" s="1452"/>
      <c r="SVX61" s="1452"/>
      <c r="SVY61" s="1452"/>
      <c r="SVZ61" s="1452"/>
      <c r="SWA61" s="1452"/>
      <c r="SWB61" s="1452"/>
      <c r="SWC61" s="1452"/>
      <c r="SWD61" s="1452"/>
      <c r="SWE61" s="1452"/>
      <c r="SWF61" s="1452"/>
      <c r="SWG61" s="1452"/>
      <c r="SWH61" s="1452"/>
      <c r="SWI61" s="1452"/>
      <c r="SWJ61" s="1452"/>
      <c r="SWK61" s="1452"/>
      <c r="SWL61" s="1452"/>
      <c r="SWM61" s="1452"/>
      <c r="SWN61" s="1452"/>
      <c r="SWO61" s="1452"/>
      <c r="SWP61" s="1452"/>
      <c r="SWQ61" s="1452"/>
      <c r="SWR61" s="1452"/>
      <c r="SWS61" s="1452"/>
      <c r="SWT61" s="1452"/>
      <c r="SWU61" s="1452"/>
      <c r="SWV61" s="1452"/>
      <c r="SWW61" s="1452"/>
      <c r="SWX61" s="1452"/>
      <c r="SWY61" s="1452"/>
      <c r="SWZ61" s="1452"/>
      <c r="SXA61" s="1452"/>
      <c r="SXB61" s="1452"/>
      <c r="SXC61" s="1452"/>
      <c r="SXD61" s="1452"/>
      <c r="SXE61" s="1452"/>
      <c r="SXF61" s="1452"/>
      <c r="SXG61" s="1452"/>
      <c r="SXH61" s="1452"/>
      <c r="SXI61" s="1452"/>
      <c r="SXJ61" s="1452"/>
      <c r="SXK61" s="1452"/>
      <c r="SXL61" s="1452"/>
      <c r="SXM61" s="1452"/>
      <c r="SXN61" s="1452"/>
      <c r="SXO61" s="1452"/>
      <c r="SXP61" s="1452"/>
      <c r="SXQ61" s="1452"/>
      <c r="SXR61" s="1452"/>
      <c r="SXS61" s="1452"/>
      <c r="SXT61" s="1452"/>
      <c r="SXU61" s="1452"/>
      <c r="SXV61" s="1452"/>
      <c r="SXW61" s="1452"/>
      <c r="SXX61" s="1452"/>
      <c r="SXY61" s="1452"/>
      <c r="SXZ61" s="1452"/>
      <c r="SYA61" s="1452"/>
      <c r="SYB61" s="1452"/>
      <c r="SYC61" s="1452"/>
      <c r="SYD61" s="1452"/>
      <c r="SYE61" s="1452"/>
      <c r="SYF61" s="1452"/>
      <c r="SYG61" s="1452"/>
      <c r="SYH61" s="1452"/>
      <c r="SYI61" s="1452"/>
      <c r="SYJ61" s="1452"/>
      <c r="SYK61" s="1452"/>
      <c r="SYL61" s="1452"/>
      <c r="SYM61" s="1452"/>
      <c r="SYN61" s="1452"/>
      <c r="SYO61" s="1452"/>
      <c r="SYP61" s="1452"/>
      <c r="SYQ61" s="1452"/>
      <c r="SYR61" s="1452"/>
      <c r="SYS61" s="1452"/>
      <c r="SYT61" s="1452"/>
      <c r="SYU61" s="1452"/>
      <c r="SYV61" s="1452"/>
      <c r="SYW61" s="1452"/>
      <c r="SYX61" s="1452"/>
      <c r="SYY61" s="1452"/>
      <c r="SYZ61" s="1452"/>
      <c r="SZA61" s="1452"/>
      <c r="SZB61" s="1452"/>
      <c r="SZC61" s="1452"/>
      <c r="SZD61" s="1452"/>
      <c r="SZE61" s="1452"/>
      <c r="SZF61" s="1452"/>
      <c r="SZG61" s="1452"/>
      <c r="SZH61" s="1452"/>
      <c r="SZI61" s="1452"/>
      <c r="SZJ61" s="1452"/>
      <c r="SZK61" s="1452"/>
      <c r="SZL61" s="1452"/>
      <c r="SZM61" s="1452"/>
      <c r="SZN61" s="1452"/>
      <c r="SZO61" s="1452"/>
      <c r="SZP61" s="1452"/>
      <c r="SZQ61" s="1452"/>
      <c r="SZR61" s="1452"/>
      <c r="SZS61" s="1452"/>
      <c r="SZT61" s="1452"/>
      <c r="SZU61" s="1452"/>
      <c r="SZV61" s="1452"/>
      <c r="SZW61" s="1452"/>
      <c r="SZX61" s="1452"/>
      <c r="SZY61" s="1452"/>
      <c r="SZZ61" s="1452"/>
      <c r="TAA61" s="1452"/>
      <c r="TAB61" s="1452"/>
      <c r="TAC61" s="1452"/>
      <c r="TAD61" s="1452"/>
      <c r="TAE61" s="1452"/>
      <c r="TAF61" s="1452"/>
      <c r="TAG61" s="1452"/>
      <c r="TAH61" s="1452"/>
      <c r="TAI61" s="1452"/>
      <c r="TAJ61" s="1452"/>
      <c r="TAK61" s="1452"/>
      <c r="TAL61" s="1452"/>
      <c r="TAM61" s="1452"/>
      <c r="TAN61" s="1452"/>
      <c r="TAO61" s="1452"/>
      <c r="TAP61" s="1452"/>
      <c r="TAQ61" s="1452"/>
      <c r="TAR61" s="1452"/>
      <c r="TAS61" s="1452"/>
      <c r="TAT61" s="1452"/>
      <c r="TAU61" s="1452"/>
      <c r="TAV61" s="1452"/>
      <c r="TAW61" s="1452"/>
      <c r="TAX61" s="1452"/>
      <c r="TAY61" s="1452"/>
      <c r="TAZ61" s="1452"/>
      <c r="TBA61" s="1452"/>
      <c r="TBB61" s="1452"/>
      <c r="TBC61" s="1452"/>
      <c r="TBD61" s="1452"/>
      <c r="TBE61" s="1452"/>
      <c r="TBF61" s="1452"/>
      <c r="TBG61" s="1452"/>
      <c r="TBH61" s="1452"/>
      <c r="TBI61" s="1452"/>
      <c r="TBJ61" s="1452"/>
      <c r="TBK61" s="1452"/>
      <c r="TBL61" s="1452"/>
      <c r="TBM61" s="1452"/>
      <c r="TBN61" s="1452"/>
      <c r="TBO61" s="1452"/>
      <c r="TBP61" s="1452"/>
      <c r="TBQ61" s="1452"/>
      <c r="TBR61" s="1452"/>
      <c r="TBS61" s="1452"/>
      <c r="TBT61" s="1452"/>
      <c r="TBU61" s="1452"/>
      <c r="TBV61" s="1452"/>
      <c r="TBW61" s="1452"/>
      <c r="TBX61" s="1452"/>
      <c r="TBY61" s="1452"/>
      <c r="TBZ61" s="1452"/>
      <c r="TCA61" s="1452"/>
      <c r="TCB61" s="1452"/>
      <c r="TCC61" s="1452"/>
      <c r="TCD61" s="1452"/>
      <c r="TCE61" s="1452"/>
      <c r="TCF61" s="1452"/>
      <c r="TCG61" s="1452"/>
      <c r="TCH61" s="1452"/>
      <c r="TCI61" s="1452"/>
      <c r="TCJ61" s="1452"/>
      <c r="TCK61" s="1452"/>
      <c r="TCL61" s="1452"/>
      <c r="TCM61" s="1452"/>
      <c r="TCN61" s="1452"/>
      <c r="TCO61" s="1452"/>
      <c r="TCP61" s="1452"/>
      <c r="TCQ61" s="1452"/>
      <c r="TCR61" s="1452"/>
      <c r="TCS61" s="1452"/>
      <c r="TCT61" s="1452"/>
      <c r="TCU61" s="1452"/>
      <c r="TCV61" s="1452"/>
      <c r="TCW61" s="1452"/>
      <c r="TCX61" s="1452"/>
      <c r="TCY61" s="1452"/>
      <c r="TCZ61" s="1452"/>
      <c r="TDA61" s="1452"/>
      <c r="TDB61" s="1452"/>
      <c r="TDC61" s="1452"/>
      <c r="TDD61" s="1452"/>
      <c r="TDE61" s="1452"/>
      <c r="TDF61" s="1452"/>
      <c r="TDG61" s="1452"/>
      <c r="TDH61" s="1452"/>
      <c r="TDI61" s="1452"/>
      <c r="TDJ61" s="1452"/>
      <c r="TDK61" s="1452"/>
      <c r="TDL61" s="1452"/>
      <c r="TDM61" s="1452"/>
      <c r="TDN61" s="1452"/>
      <c r="TDO61" s="1452"/>
      <c r="TDP61" s="1452"/>
      <c r="TDQ61" s="1452"/>
      <c r="TDR61" s="1452"/>
      <c r="TDS61" s="1452"/>
      <c r="TDT61" s="1452"/>
      <c r="TDU61" s="1452"/>
      <c r="TDV61" s="1452"/>
      <c r="TDW61" s="1452"/>
      <c r="TDX61" s="1452"/>
      <c r="TDY61" s="1452"/>
      <c r="TDZ61" s="1452"/>
      <c r="TEA61" s="1452"/>
      <c r="TEB61" s="1452"/>
      <c r="TEC61" s="1452"/>
      <c r="TED61" s="1452"/>
      <c r="TEE61" s="1452"/>
      <c r="TEF61" s="1452"/>
      <c r="TEG61" s="1452"/>
      <c r="TEH61" s="1452"/>
      <c r="TEI61" s="1452"/>
      <c r="TEJ61" s="1452"/>
      <c r="TEK61" s="1452"/>
      <c r="TEL61" s="1452"/>
      <c r="TEM61" s="1452"/>
      <c r="TEN61" s="1452"/>
      <c r="TEO61" s="1452"/>
      <c r="TEP61" s="1452"/>
      <c r="TEQ61" s="1452"/>
      <c r="TER61" s="1452"/>
      <c r="TES61" s="1452"/>
      <c r="TET61" s="1452"/>
      <c r="TEU61" s="1452"/>
      <c r="TEV61" s="1452"/>
      <c r="TEW61" s="1452"/>
      <c r="TEX61" s="1452"/>
      <c r="TEY61" s="1452"/>
      <c r="TEZ61" s="1452"/>
      <c r="TFA61" s="1452"/>
      <c r="TFB61" s="1452"/>
      <c r="TFC61" s="1452"/>
      <c r="TFD61" s="1452"/>
      <c r="TFE61" s="1452"/>
      <c r="TFF61" s="1452"/>
      <c r="TFG61" s="1452"/>
      <c r="TFH61" s="1452"/>
      <c r="TFI61" s="1452"/>
      <c r="TFJ61" s="1452"/>
      <c r="TFK61" s="1452"/>
      <c r="TFL61" s="1452"/>
      <c r="TFM61" s="1452"/>
      <c r="TFN61" s="1452"/>
      <c r="TFO61" s="1452"/>
      <c r="TFP61" s="1452"/>
      <c r="TFQ61" s="1452"/>
      <c r="TFR61" s="1452"/>
      <c r="TFS61" s="1452"/>
      <c r="TFT61" s="1452"/>
      <c r="TFU61" s="1452"/>
      <c r="TFV61" s="1452"/>
      <c r="TFW61" s="1452"/>
      <c r="TFX61" s="1452"/>
      <c r="TFY61" s="1452"/>
      <c r="TFZ61" s="1452"/>
      <c r="TGA61" s="1452"/>
      <c r="TGB61" s="1452"/>
      <c r="TGC61" s="1452"/>
      <c r="TGD61" s="1452"/>
      <c r="TGE61" s="1452"/>
      <c r="TGF61" s="1452"/>
      <c r="TGG61" s="1452"/>
      <c r="TGH61" s="1452"/>
      <c r="TGI61" s="1452"/>
      <c r="TGJ61" s="1452"/>
      <c r="TGK61" s="1452"/>
      <c r="TGL61" s="1452"/>
      <c r="TGM61" s="1452"/>
      <c r="TGN61" s="1452"/>
      <c r="TGO61" s="1452"/>
      <c r="TGP61" s="1452"/>
      <c r="TGQ61" s="1452"/>
      <c r="TGR61" s="1452"/>
      <c r="TGS61" s="1452"/>
      <c r="TGT61" s="1452"/>
      <c r="TGU61" s="1452"/>
      <c r="TGV61" s="1452"/>
      <c r="TGW61" s="1452"/>
      <c r="TGX61" s="1452"/>
      <c r="TGY61" s="1452"/>
      <c r="TGZ61" s="1452"/>
      <c r="THA61" s="1452"/>
      <c r="THB61" s="1452"/>
      <c r="THC61" s="1452"/>
      <c r="THD61" s="1452"/>
      <c r="THE61" s="1452"/>
      <c r="THF61" s="1452"/>
      <c r="THG61" s="1452"/>
      <c r="THH61" s="1452"/>
      <c r="THI61" s="1452"/>
      <c r="THJ61" s="1452"/>
      <c r="THK61" s="1452"/>
      <c r="THL61" s="1452"/>
      <c r="THM61" s="1452"/>
      <c r="THN61" s="1452"/>
      <c r="THO61" s="1452"/>
      <c r="THP61" s="1452"/>
      <c r="THQ61" s="1452"/>
      <c r="THR61" s="1452"/>
      <c r="THS61" s="1452"/>
      <c r="THT61" s="1452"/>
      <c r="THU61" s="1452"/>
      <c r="THV61" s="1452"/>
      <c r="THW61" s="1452"/>
      <c r="THX61" s="1452"/>
      <c r="THY61" s="1452"/>
      <c r="THZ61" s="1452"/>
      <c r="TIA61" s="1452"/>
      <c r="TIB61" s="1452"/>
      <c r="TIC61" s="1452"/>
      <c r="TID61" s="1452"/>
      <c r="TIE61" s="1452"/>
      <c r="TIF61" s="1452"/>
      <c r="TIG61" s="1452"/>
      <c r="TIH61" s="1452"/>
      <c r="TII61" s="1452"/>
      <c r="TIJ61" s="1452"/>
      <c r="TIK61" s="1452"/>
      <c r="TIL61" s="1452"/>
      <c r="TIM61" s="1452"/>
      <c r="TIN61" s="1452"/>
      <c r="TIO61" s="1452"/>
      <c r="TIP61" s="1452"/>
      <c r="TIQ61" s="1452"/>
      <c r="TIR61" s="1452"/>
      <c r="TIS61" s="1452"/>
      <c r="TIT61" s="1452"/>
      <c r="TIU61" s="1452"/>
      <c r="TIV61" s="1452"/>
      <c r="TIW61" s="1452"/>
      <c r="TIX61" s="1452"/>
      <c r="TIY61" s="1452"/>
      <c r="TIZ61" s="1452"/>
      <c r="TJA61" s="1452"/>
      <c r="TJB61" s="1452"/>
      <c r="TJC61" s="1452"/>
      <c r="TJD61" s="1452"/>
      <c r="TJE61" s="1452"/>
      <c r="TJF61" s="1452"/>
      <c r="TJG61" s="1452"/>
      <c r="TJH61" s="1452"/>
      <c r="TJI61" s="1452"/>
      <c r="TJJ61" s="1452"/>
      <c r="TJK61" s="1452"/>
      <c r="TJL61" s="1452"/>
      <c r="TJM61" s="1452"/>
      <c r="TJN61" s="1452"/>
      <c r="TJO61" s="1452"/>
      <c r="TJP61" s="1452"/>
      <c r="TJQ61" s="1452"/>
      <c r="TJR61" s="1452"/>
      <c r="TJS61" s="1452"/>
      <c r="TJT61" s="1452"/>
      <c r="TJU61" s="1452"/>
      <c r="TJV61" s="1452"/>
      <c r="TJW61" s="1452"/>
      <c r="TJX61" s="1452"/>
      <c r="TJY61" s="1452"/>
      <c r="TJZ61" s="1452"/>
      <c r="TKA61" s="1452"/>
      <c r="TKB61" s="1452"/>
      <c r="TKC61" s="1452"/>
      <c r="TKD61" s="1452"/>
      <c r="TKE61" s="1452"/>
      <c r="TKF61" s="1452"/>
      <c r="TKG61" s="1452"/>
      <c r="TKH61" s="1452"/>
      <c r="TKI61" s="1452"/>
      <c r="TKJ61" s="1452"/>
      <c r="TKK61" s="1452"/>
      <c r="TKL61" s="1452"/>
      <c r="TKM61" s="1452"/>
      <c r="TKN61" s="1452"/>
      <c r="TKO61" s="1452"/>
      <c r="TKP61" s="1452"/>
      <c r="TKQ61" s="1452"/>
      <c r="TKR61" s="1452"/>
      <c r="TKS61" s="1452"/>
      <c r="TKT61" s="1452"/>
      <c r="TKU61" s="1452"/>
      <c r="TKV61" s="1452"/>
      <c r="TKW61" s="1452"/>
      <c r="TKX61" s="1452"/>
      <c r="TKY61" s="1452"/>
      <c r="TKZ61" s="1452"/>
      <c r="TLA61" s="1452"/>
      <c r="TLB61" s="1452"/>
      <c r="TLC61" s="1452"/>
      <c r="TLD61" s="1452"/>
      <c r="TLE61" s="1452"/>
      <c r="TLF61" s="1452"/>
      <c r="TLG61" s="1452"/>
      <c r="TLH61" s="1452"/>
      <c r="TLI61" s="1452"/>
      <c r="TLJ61" s="1452"/>
      <c r="TLK61" s="1452"/>
      <c r="TLL61" s="1452"/>
      <c r="TLM61" s="1452"/>
      <c r="TLN61" s="1452"/>
      <c r="TLO61" s="1452"/>
      <c r="TLP61" s="1452"/>
      <c r="TLQ61" s="1452"/>
      <c r="TLR61" s="1452"/>
      <c r="TLS61" s="1452"/>
      <c r="TLT61" s="1452"/>
      <c r="TLU61" s="1452"/>
      <c r="TLV61" s="1452"/>
      <c r="TLW61" s="1452"/>
      <c r="TLX61" s="1452"/>
      <c r="TLY61" s="1452"/>
      <c r="TLZ61" s="1452"/>
      <c r="TMA61" s="1452"/>
      <c r="TMB61" s="1452"/>
      <c r="TMC61" s="1452"/>
      <c r="TMD61" s="1452"/>
      <c r="TME61" s="1452"/>
      <c r="TMF61" s="1452"/>
      <c r="TMG61" s="1452"/>
      <c r="TMH61" s="1452"/>
      <c r="TMI61" s="1452"/>
      <c r="TMJ61" s="1452"/>
      <c r="TMK61" s="1452"/>
      <c r="TML61" s="1452"/>
      <c r="TMM61" s="1452"/>
      <c r="TMN61" s="1452"/>
      <c r="TMO61" s="1452"/>
      <c r="TMP61" s="1452"/>
      <c r="TMQ61" s="1452"/>
      <c r="TMR61" s="1452"/>
      <c r="TMS61" s="1452"/>
      <c r="TMT61" s="1452"/>
      <c r="TMU61" s="1452"/>
      <c r="TMV61" s="1452"/>
      <c r="TMW61" s="1452"/>
      <c r="TMX61" s="1452"/>
      <c r="TMY61" s="1452"/>
      <c r="TMZ61" s="1452"/>
      <c r="TNA61" s="1452"/>
      <c r="TNB61" s="1452"/>
      <c r="TNC61" s="1452"/>
      <c r="TND61" s="1452"/>
      <c r="TNE61" s="1452"/>
      <c r="TNF61" s="1452"/>
      <c r="TNG61" s="1452"/>
      <c r="TNH61" s="1452"/>
      <c r="TNI61" s="1452"/>
      <c r="TNJ61" s="1452"/>
      <c r="TNK61" s="1452"/>
      <c r="TNL61" s="1452"/>
      <c r="TNM61" s="1452"/>
      <c r="TNN61" s="1452"/>
      <c r="TNO61" s="1452"/>
      <c r="TNP61" s="1452"/>
      <c r="TNQ61" s="1452"/>
      <c r="TNR61" s="1452"/>
      <c r="TNS61" s="1452"/>
      <c r="TNT61" s="1452"/>
      <c r="TNU61" s="1452"/>
      <c r="TNV61" s="1452"/>
      <c r="TNW61" s="1452"/>
      <c r="TNX61" s="1452"/>
      <c r="TNY61" s="1452"/>
      <c r="TNZ61" s="1452"/>
      <c r="TOA61" s="1452"/>
      <c r="TOB61" s="1452"/>
      <c r="TOC61" s="1452"/>
      <c r="TOD61" s="1452"/>
      <c r="TOE61" s="1452"/>
      <c r="TOF61" s="1452"/>
      <c r="TOG61" s="1452"/>
      <c r="TOH61" s="1452"/>
      <c r="TOI61" s="1452"/>
      <c r="TOJ61" s="1452"/>
      <c r="TOK61" s="1452"/>
      <c r="TOL61" s="1452"/>
      <c r="TOM61" s="1452"/>
      <c r="TON61" s="1452"/>
      <c r="TOO61" s="1452"/>
      <c r="TOP61" s="1452"/>
      <c r="TOQ61" s="1452"/>
      <c r="TOR61" s="1452"/>
      <c r="TOS61" s="1452"/>
      <c r="TOT61" s="1452"/>
      <c r="TOU61" s="1452"/>
      <c r="TOV61" s="1452"/>
      <c r="TOW61" s="1452"/>
      <c r="TOX61" s="1452"/>
      <c r="TOY61" s="1452"/>
      <c r="TOZ61" s="1452"/>
      <c r="TPA61" s="1452"/>
      <c r="TPB61" s="1452"/>
      <c r="TPC61" s="1452"/>
      <c r="TPD61" s="1452"/>
      <c r="TPE61" s="1452"/>
      <c r="TPF61" s="1452"/>
      <c r="TPG61" s="1452"/>
      <c r="TPH61" s="1452"/>
      <c r="TPI61" s="1452"/>
      <c r="TPJ61" s="1452"/>
      <c r="TPK61" s="1452"/>
      <c r="TPL61" s="1452"/>
      <c r="TPM61" s="1452"/>
      <c r="TPN61" s="1452"/>
      <c r="TPO61" s="1452"/>
      <c r="TPP61" s="1452"/>
      <c r="TPQ61" s="1452"/>
      <c r="TPR61" s="1452"/>
      <c r="TPS61" s="1452"/>
      <c r="TPT61" s="1452"/>
      <c r="TPU61" s="1452"/>
      <c r="TPV61" s="1452"/>
      <c r="TPW61" s="1452"/>
      <c r="TPX61" s="1452"/>
      <c r="TPY61" s="1452"/>
      <c r="TPZ61" s="1452"/>
      <c r="TQA61" s="1452"/>
      <c r="TQB61" s="1452"/>
      <c r="TQC61" s="1452"/>
      <c r="TQD61" s="1452"/>
      <c r="TQE61" s="1452"/>
      <c r="TQF61" s="1452"/>
      <c r="TQG61" s="1452"/>
      <c r="TQH61" s="1452"/>
      <c r="TQI61" s="1452"/>
      <c r="TQJ61" s="1452"/>
      <c r="TQK61" s="1452"/>
      <c r="TQL61" s="1452"/>
      <c r="TQM61" s="1452"/>
      <c r="TQN61" s="1452"/>
      <c r="TQO61" s="1452"/>
      <c r="TQP61" s="1452"/>
      <c r="TQQ61" s="1452"/>
      <c r="TQR61" s="1452"/>
      <c r="TQS61" s="1452"/>
      <c r="TQT61" s="1452"/>
      <c r="TQU61" s="1452"/>
      <c r="TQV61" s="1452"/>
      <c r="TQW61" s="1452"/>
      <c r="TQX61" s="1452"/>
      <c r="TQY61" s="1452"/>
      <c r="TQZ61" s="1452"/>
      <c r="TRA61" s="1452"/>
      <c r="TRB61" s="1452"/>
      <c r="TRC61" s="1452"/>
      <c r="TRD61" s="1452"/>
      <c r="TRE61" s="1452"/>
      <c r="TRF61" s="1452"/>
      <c r="TRG61" s="1452"/>
      <c r="TRH61" s="1452"/>
      <c r="TRI61" s="1452"/>
      <c r="TRJ61" s="1452"/>
      <c r="TRK61" s="1452"/>
      <c r="TRL61" s="1452"/>
      <c r="TRM61" s="1452"/>
      <c r="TRN61" s="1452"/>
      <c r="TRO61" s="1452"/>
      <c r="TRP61" s="1452"/>
      <c r="TRQ61" s="1452"/>
      <c r="TRR61" s="1452"/>
      <c r="TRS61" s="1452"/>
      <c r="TRT61" s="1452"/>
      <c r="TRU61" s="1452"/>
      <c r="TRV61" s="1452"/>
      <c r="TRW61" s="1452"/>
      <c r="TRX61" s="1452"/>
      <c r="TRY61" s="1452"/>
      <c r="TRZ61" s="1452"/>
      <c r="TSA61" s="1452"/>
      <c r="TSB61" s="1452"/>
      <c r="TSC61" s="1452"/>
      <c r="TSD61" s="1452"/>
      <c r="TSE61" s="1452"/>
      <c r="TSF61" s="1452"/>
      <c r="TSG61" s="1452"/>
      <c r="TSH61" s="1452"/>
      <c r="TSI61" s="1452"/>
      <c r="TSJ61" s="1452"/>
      <c r="TSK61" s="1452"/>
      <c r="TSL61" s="1452"/>
      <c r="TSM61" s="1452"/>
      <c r="TSN61" s="1452"/>
      <c r="TSO61" s="1452"/>
      <c r="TSP61" s="1452"/>
      <c r="TSQ61" s="1452"/>
      <c r="TSR61" s="1452"/>
      <c r="TSS61" s="1452"/>
      <c r="TST61" s="1452"/>
      <c r="TSU61" s="1452"/>
      <c r="TSV61" s="1452"/>
      <c r="TSW61" s="1452"/>
      <c r="TSX61" s="1452"/>
      <c r="TSY61" s="1452"/>
      <c r="TSZ61" s="1452"/>
      <c r="TTA61" s="1452"/>
      <c r="TTB61" s="1452"/>
      <c r="TTC61" s="1452"/>
      <c r="TTD61" s="1452"/>
      <c r="TTE61" s="1452"/>
      <c r="TTF61" s="1452"/>
      <c r="TTG61" s="1452"/>
      <c r="TTH61" s="1452"/>
      <c r="TTI61" s="1452"/>
      <c r="TTJ61" s="1452"/>
      <c r="TTK61" s="1452"/>
      <c r="TTL61" s="1452"/>
      <c r="TTM61" s="1452"/>
      <c r="TTN61" s="1452"/>
      <c r="TTO61" s="1452"/>
      <c r="TTP61" s="1452"/>
      <c r="TTQ61" s="1452"/>
      <c r="TTR61" s="1452"/>
      <c r="TTS61" s="1452"/>
      <c r="TTT61" s="1452"/>
      <c r="TTU61" s="1452"/>
      <c r="TTV61" s="1452"/>
      <c r="TTW61" s="1452"/>
      <c r="TTX61" s="1452"/>
      <c r="TTY61" s="1452"/>
      <c r="TTZ61" s="1452"/>
      <c r="TUA61" s="1452"/>
      <c r="TUB61" s="1452"/>
      <c r="TUC61" s="1452"/>
      <c r="TUD61" s="1452"/>
      <c r="TUE61" s="1452"/>
      <c r="TUF61" s="1452"/>
      <c r="TUG61" s="1452"/>
      <c r="TUH61" s="1452"/>
      <c r="TUI61" s="1452"/>
      <c r="TUJ61" s="1452"/>
      <c r="TUK61" s="1452"/>
      <c r="TUL61" s="1452"/>
      <c r="TUM61" s="1452"/>
      <c r="TUN61" s="1452"/>
      <c r="TUO61" s="1452"/>
      <c r="TUP61" s="1452"/>
      <c r="TUQ61" s="1452"/>
      <c r="TUR61" s="1452"/>
      <c r="TUS61" s="1452"/>
      <c r="TUT61" s="1452"/>
      <c r="TUU61" s="1452"/>
      <c r="TUV61" s="1452"/>
      <c r="TUW61" s="1452"/>
      <c r="TUX61" s="1452"/>
      <c r="TUY61" s="1452"/>
      <c r="TUZ61" s="1452"/>
      <c r="TVA61" s="1452"/>
      <c r="TVB61" s="1452"/>
      <c r="TVC61" s="1452"/>
      <c r="TVD61" s="1452"/>
      <c r="TVE61" s="1452"/>
      <c r="TVF61" s="1452"/>
      <c r="TVG61" s="1452"/>
      <c r="TVH61" s="1452"/>
      <c r="TVI61" s="1452"/>
      <c r="TVJ61" s="1452"/>
      <c r="TVK61" s="1452"/>
      <c r="TVL61" s="1452"/>
      <c r="TVM61" s="1452"/>
      <c r="TVN61" s="1452"/>
      <c r="TVO61" s="1452"/>
      <c r="TVP61" s="1452"/>
      <c r="TVQ61" s="1452"/>
      <c r="TVR61" s="1452"/>
      <c r="TVS61" s="1452"/>
      <c r="TVT61" s="1452"/>
      <c r="TVU61" s="1452"/>
      <c r="TVV61" s="1452"/>
      <c r="TVW61" s="1452"/>
      <c r="TVX61" s="1452"/>
      <c r="TVY61" s="1452"/>
      <c r="TVZ61" s="1452"/>
      <c r="TWA61" s="1452"/>
      <c r="TWB61" s="1452"/>
      <c r="TWC61" s="1452"/>
      <c r="TWD61" s="1452"/>
      <c r="TWE61" s="1452"/>
      <c r="TWF61" s="1452"/>
      <c r="TWG61" s="1452"/>
      <c r="TWH61" s="1452"/>
      <c r="TWI61" s="1452"/>
      <c r="TWJ61" s="1452"/>
      <c r="TWK61" s="1452"/>
      <c r="TWL61" s="1452"/>
      <c r="TWM61" s="1452"/>
      <c r="TWN61" s="1452"/>
      <c r="TWO61" s="1452"/>
      <c r="TWP61" s="1452"/>
      <c r="TWQ61" s="1452"/>
      <c r="TWR61" s="1452"/>
      <c r="TWS61" s="1452"/>
      <c r="TWT61" s="1452"/>
      <c r="TWU61" s="1452"/>
      <c r="TWV61" s="1452"/>
      <c r="TWW61" s="1452"/>
      <c r="TWX61" s="1452"/>
      <c r="TWY61" s="1452"/>
      <c r="TWZ61" s="1452"/>
      <c r="TXA61" s="1452"/>
      <c r="TXB61" s="1452"/>
      <c r="TXC61" s="1452"/>
      <c r="TXD61" s="1452"/>
      <c r="TXE61" s="1452"/>
      <c r="TXF61" s="1452"/>
      <c r="TXG61" s="1452"/>
      <c r="TXH61" s="1452"/>
      <c r="TXI61" s="1452"/>
      <c r="TXJ61" s="1452"/>
      <c r="TXK61" s="1452"/>
      <c r="TXL61" s="1452"/>
      <c r="TXM61" s="1452"/>
      <c r="TXN61" s="1452"/>
      <c r="TXO61" s="1452"/>
      <c r="TXP61" s="1452"/>
      <c r="TXQ61" s="1452"/>
      <c r="TXR61" s="1452"/>
      <c r="TXS61" s="1452"/>
      <c r="TXT61" s="1452"/>
      <c r="TXU61" s="1452"/>
      <c r="TXV61" s="1452"/>
      <c r="TXW61" s="1452"/>
      <c r="TXX61" s="1452"/>
      <c r="TXY61" s="1452"/>
      <c r="TXZ61" s="1452"/>
      <c r="TYA61" s="1452"/>
      <c r="TYB61" s="1452"/>
      <c r="TYC61" s="1452"/>
      <c r="TYD61" s="1452"/>
      <c r="TYE61" s="1452"/>
      <c r="TYF61" s="1452"/>
      <c r="TYG61" s="1452"/>
      <c r="TYH61" s="1452"/>
      <c r="TYI61" s="1452"/>
      <c r="TYJ61" s="1452"/>
      <c r="TYK61" s="1452"/>
      <c r="TYL61" s="1452"/>
      <c r="TYM61" s="1452"/>
      <c r="TYN61" s="1452"/>
      <c r="TYO61" s="1452"/>
      <c r="TYP61" s="1452"/>
      <c r="TYQ61" s="1452"/>
      <c r="TYR61" s="1452"/>
      <c r="TYS61" s="1452"/>
      <c r="TYT61" s="1452"/>
      <c r="TYU61" s="1452"/>
      <c r="TYV61" s="1452"/>
      <c r="TYW61" s="1452"/>
      <c r="TYX61" s="1452"/>
      <c r="TYY61" s="1452"/>
      <c r="TYZ61" s="1452"/>
      <c r="TZA61" s="1452"/>
      <c r="TZB61" s="1452"/>
      <c r="TZC61" s="1452"/>
      <c r="TZD61" s="1452"/>
      <c r="TZE61" s="1452"/>
      <c r="TZF61" s="1452"/>
      <c r="TZG61" s="1452"/>
      <c r="TZH61" s="1452"/>
      <c r="TZI61" s="1452"/>
      <c r="TZJ61" s="1452"/>
      <c r="TZK61" s="1452"/>
      <c r="TZL61" s="1452"/>
      <c r="TZM61" s="1452"/>
      <c r="TZN61" s="1452"/>
      <c r="TZO61" s="1452"/>
      <c r="TZP61" s="1452"/>
      <c r="TZQ61" s="1452"/>
      <c r="TZR61" s="1452"/>
      <c r="TZS61" s="1452"/>
      <c r="TZT61" s="1452"/>
      <c r="TZU61" s="1452"/>
      <c r="TZV61" s="1452"/>
      <c r="TZW61" s="1452"/>
      <c r="TZX61" s="1452"/>
      <c r="TZY61" s="1452"/>
      <c r="TZZ61" s="1452"/>
      <c r="UAA61" s="1452"/>
      <c r="UAB61" s="1452"/>
      <c r="UAC61" s="1452"/>
      <c r="UAD61" s="1452"/>
      <c r="UAE61" s="1452"/>
      <c r="UAF61" s="1452"/>
      <c r="UAG61" s="1452"/>
      <c r="UAH61" s="1452"/>
      <c r="UAI61" s="1452"/>
      <c r="UAJ61" s="1452"/>
      <c r="UAK61" s="1452"/>
      <c r="UAL61" s="1452"/>
      <c r="UAM61" s="1452"/>
      <c r="UAN61" s="1452"/>
      <c r="UAO61" s="1452"/>
      <c r="UAP61" s="1452"/>
      <c r="UAQ61" s="1452"/>
      <c r="UAR61" s="1452"/>
      <c r="UAS61" s="1452"/>
      <c r="UAT61" s="1452"/>
      <c r="UAU61" s="1452"/>
      <c r="UAV61" s="1452"/>
      <c r="UAW61" s="1452"/>
      <c r="UAX61" s="1452"/>
      <c r="UAY61" s="1452"/>
      <c r="UAZ61" s="1452"/>
      <c r="UBA61" s="1452"/>
      <c r="UBB61" s="1452"/>
      <c r="UBC61" s="1452"/>
      <c r="UBD61" s="1452"/>
      <c r="UBE61" s="1452"/>
      <c r="UBF61" s="1452"/>
      <c r="UBG61" s="1452"/>
      <c r="UBH61" s="1452"/>
      <c r="UBI61" s="1452"/>
      <c r="UBJ61" s="1452"/>
      <c r="UBK61" s="1452"/>
      <c r="UBL61" s="1452"/>
      <c r="UBM61" s="1452"/>
      <c r="UBN61" s="1452"/>
      <c r="UBO61" s="1452"/>
      <c r="UBP61" s="1452"/>
      <c r="UBQ61" s="1452"/>
      <c r="UBR61" s="1452"/>
      <c r="UBS61" s="1452"/>
      <c r="UBT61" s="1452"/>
      <c r="UBU61" s="1452"/>
      <c r="UBV61" s="1452"/>
      <c r="UBW61" s="1452"/>
      <c r="UBX61" s="1452"/>
      <c r="UBY61" s="1452"/>
      <c r="UBZ61" s="1452"/>
      <c r="UCA61" s="1452"/>
      <c r="UCB61" s="1452"/>
      <c r="UCC61" s="1452"/>
      <c r="UCD61" s="1452"/>
      <c r="UCE61" s="1452"/>
      <c r="UCF61" s="1452"/>
      <c r="UCG61" s="1452"/>
      <c r="UCH61" s="1452"/>
      <c r="UCI61" s="1452"/>
      <c r="UCJ61" s="1452"/>
      <c r="UCK61" s="1452"/>
      <c r="UCL61" s="1452"/>
      <c r="UCM61" s="1452"/>
      <c r="UCN61" s="1452"/>
      <c r="UCO61" s="1452"/>
      <c r="UCP61" s="1452"/>
      <c r="UCQ61" s="1452"/>
      <c r="UCR61" s="1452"/>
      <c r="UCS61" s="1452"/>
      <c r="UCT61" s="1452"/>
      <c r="UCU61" s="1452"/>
      <c r="UCV61" s="1452"/>
      <c r="UCW61" s="1452"/>
      <c r="UCX61" s="1452"/>
      <c r="UCY61" s="1452"/>
      <c r="UCZ61" s="1452"/>
      <c r="UDA61" s="1452"/>
      <c r="UDB61" s="1452"/>
      <c r="UDC61" s="1452"/>
      <c r="UDD61" s="1452"/>
      <c r="UDE61" s="1452"/>
      <c r="UDF61" s="1452"/>
      <c r="UDG61" s="1452"/>
      <c r="UDH61" s="1452"/>
      <c r="UDI61" s="1452"/>
      <c r="UDJ61" s="1452"/>
      <c r="UDK61" s="1452"/>
      <c r="UDL61" s="1452"/>
      <c r="UDM61" s="1452"/>
      <c r="UDN61" s="1452"/>
      <c r="UDO61" s="1452"/>
      <c r="UDP61" s="1452"/>
      <c r="UDQ61" s="1452"/>
      <c r="UDR61" s="1452"/>
      <c r="UDS61" s="1452"/>
      <c r="UDT61" s="1452"/>
      <c r="UDU61" s="1452"/>
      <c r="UDV61" s="1452"/>
      <c r="UDW61" s="1452"/>
      <c r="UDX61" s="1452"/>
      <c r="UDY61" s="1452"/>
      <c r="UDZ61" s="1452"/>
      <c r="UEA61" s="1452"/>
      <c r="UEB61" s="1452"/>
      <c r="UEC61" s="1452"/>
      <c r="UED61" s="1452"/>
      <c r="UEE61" s="1452"/>
      <c r="UEF61" s="1452"/>
      <c r="UEG61" s="1452"/>
      <c r="UEH61" s="1452"/>
      <c r="UEI61" s="1452"/>
      <c r="UEJ61" s="1452"/>
      <c r="UEK61" s="1452"/>
      <c r="UEL61" s="1452"/>
      <c r="UEM61" s="1452"/>
      <c r="UEN61" s="1452"/>
      <c r="UEO61" s="1452"/>
      <c r="UEP61" s="1452"/>
      <c r="UEQ61" s="1452"/>
      <c r="UER61" s="1452"/>
      <c r="UES61" s="1452"/>
      <c r="UET61" s="1452"/>
      <c r="UEU61" s="1452"/>
      <c r="UEV61" s="1452"/>
      <c r="UEW61" s="1452"/>
      <c r="UEX61" s="1452"/>
      <c r="UEY61" s="1452"/>
      <c r="UEZ61" s="1452"/>
      <c r="UFA61" s="1452"/>
      <c r="UFB61" s="1452"/>
      <c r="UFC61" s="1452"/>
      <c r="UFD61" s="1452"/>
      <c r="UFE61" s="1452"/>
      <c r="UFF61" s="1452"/>
      <c r="UFG61" s="1452"/>
      <c r="UFH61" s="1452"/>
      <c r="UFI61" s="1452"/>
      <c r="UFJ61" s="1452"/>
      <c r="UFK61" s="1452"/>
      <c r="UFL61" s="1452"/>
      <c r="UFM61" s="1452"/>
      <c r="UFN61" s="1452"/>
      <c r="UFO61" s="1452"/>
      <c r="UFP61" s="1452"/>
      <c r="UFQ61" s="1452"/>
      <c r="UFR61" s="1452"/>
      <c r="UFS61" s="1452"/>
      <c r="UFT61" s="1452"/>
      <c r="UFU61" s="1452"/>
      <c r="UFV61" s="1452"/>
      <c r="UFW61" s="1452"/>
      <c r="UFX61" s="1452"/>
      <c r="UFY61" s="1452"/>
      <c r="UFZ61" s="1452"/>
      <c r="UGA61" s="1452"/>
      <c r="UGB61" s="1452"/>
      <c r="UGC61" s="1452"/>
      <c r="UGD61" s="1452"/>
      <c r="UGE61" s="1452"/>
      <c r="UGF61" s="1452"/>
      <c r="UGG61" s="1452"/>
      <c r="UGH61" s="1452"/>
      <c r="UGI61" s="1452"/>
      <c r="UGJ61" s="1452"/>
      <c r="UGK61" s="1452"/>
      <c r="UGL61" s="1452"/>
      <c r="UGM61" s="1452"/>
      <c r="UGN61" s="1452"/>
      <c r="UGO61" s="1452"/>
      <c r="UGP61" s="1452"/>
      <c r="UGQ61" s="1452"/>
      <c r="UGR61" s="1452"/>
      <c r="UGS61" s="1452"/>
      <c r="UGT61" s="1452"/>
      <c r="UGU61" s="1452"/>
      <c r="UGV61" s="1452"/>
      <c r="UGW61" s="1452"/>
      <c r="UGX61" s="1452"/>
      <c r="UGY61" s="1452"/>
      <c r="UGZ61" s="1452"/>
      <c r="UHA61" s="1452"/>
      <c r="UHB61" s="1452"/>
      <c r="UHC61" s="1452"/>
      <c r="UHD61" s="1452"/>
      <c r="UHE61" s="1452"/>
      <c r="UHF61" s="1452"/>
      <c r="UHG61" s="1452"/>
      <c r="UHH61" s="1452"/>
      <c r="UHI61" s="1452"/>
      <c r="UHJ61" s="1452"/>
      <c r="UHK61" s="1452"/>
      <c r="UHL61" s="1452"/>
      <c r="UHM61" s="1452"/>
      <c r="UHN61" s="1452"/>
      <c r="UHO61" s="1452"/>
      <c r="UHP61" s="1452"/>
      <c r="UHQ61" s="1452"/>
      <c r="UHR61" s="1452"/>
      <c r="UHS61" s="1452"/>
      <c r="UHT61" s="1452"/>
      <c r="UHU61" s="1452"/>
      <c r="UHV61" s="1452"/>
      <c r="UHW61" s="1452"/>
      <c r="UHX61" s="1452"/>
      <c r="UHY61" s="1452"/>
      <c r="UHZ61" s="1452"/>
      <c r="UIA61" s="1452"/>
      <c r="UIB61" s="1452"/>
      <c r="UIC61" s="1452"/>
      <c r="UID61" s="1452"/>
      <c r="UIE61" s="1452"/>
      <c r="UIF61" s="1452"/>
      <c r="UIG61" s="1452"/>
      <c r="UIH61" s="1452"/>
      <c r="UII61" s="1452"/>
      <c r="UIJ61" s="1452"/>
      <c r="UIK61" s="1452"/>
      <c r="UIL61" s="1452"/>
      <c r="UIM61" s="1452"/>
      <c r="UIN61" s="1452"/>
      <c r="UIO61" s="1452"/>
      <c r="UIP61" s="1452"/>
      <c r="UIQ61" s="1452"/>
      <c r="UIR61" s="1452"/>
      <c r="UIS61" s="1452"/>
      <c r="UIT61" s="1452"/>
      <c r="UIU61" s="1452"/>
      <c r="UIV61" s="1452"/>
      <c r="UIW61" s="1452"/>
      <c r="UIX61" s="1452"/>
      <c r="UIY61" s="1452"/>
      <c r="UIZ61" s="1452"/>
      <c r="UJA61" s="1452"/>
      <c r="UJB61" s="1452"/>
      <c r="UJC61" s="1452"/>
      <c r="UJD61" s="1452"/>
      <c r="UJE61" s="1452"/>
      <c r="UJF61" s="1452"/>
      <c r="UJG61" s="1452"/>
      <c r="UJH61" s="1452"/>
      <c r="UJI61" s="1452"/>
      <c r="UJJ61" s="1452"/>
      <c r="UJK61" s="1452"/>
      <c r="UJL61" s="1452"/>
      <c r="UJM61" s="1452"/>
      <c r="UJN61" s="1452"/>
      <c r="UJO61" s="1452"/>
      <c r="UJP61" s="1452"/>
      <c r="UJQ61" s="1452"/>
      <c r="UJR61" s="1452"/>
      <c r="UJS61" s="1452"/>
      <c r="UJT61" s="1452"/>
      <c r="UJU61" s="1452"/>
      <c r="UJV61" s="1452"/>
      <c r="UJW61" s="1452"/>
      <c r="UJX61" s="1452"/>
      <c r="UJY61" s="1452"/>
      <c r="UJZ61" s="1452"/>
      <c r="UKA61" s="1452"/>
      <c r="UKB61" s="1452"/>
      <c r="UKC61" s="1452"/>
      <c r="UKD61" s="1452"/>
      <c r="UKE61" s="1452"/>
      <c r="UKF61" s="1452"/>
      <c r="UKG61" s="1452"/>
      <c r="UKH61" s="1452"/>
      <c r="UKI61" s="1452"/>
      <c r="UKJ61" s="1452"/>
      <c r="UKK61" s="1452"/>
      <c r="UKL61" s="1452"/>
      <c r="UKM61" s="1452"/>
      <c r="UKN61" s="1452"/>
      <c r="UKO61" s="1452"/>
      <c r="UKP61" s="1452"/>
      <c r="UKQ61" s="1452"/>
      <c r="UKR61" s="1452"/>
      <c r="UKS61" s="1452"/>
      <c r="UKT61" s="1452"/>
      <c r="UKU61" s="1452"/>
      <c r="UKV61" s="1452"/>
      <c r="UKW61" s="1452"/>
      <c r="UKX61" s="1452"/>
      <c r="UKY61" s="1452"/>
      <c r="UKZ61" s="1452"/>
      <c r="ULA61" s="1452"/>
      <c r="ULB61" s="1452"/>
      <c r="ULC61" s="1452"/>
      <c r="ULD61" s="1452"/>
      <c r="ULE61" s="1452"/>
      <c r="ULF61" s="1452"/>
      <c r="ULG61" s="1452"/>
      <c r="ULH61" s="1452"/>
      <c r="ULI61" s="1452"/>
      <c r="ULJ61" s="1452"/>
      <c r="ULK61" s="1452"/>
      <c r="ULL61" s="1452"/>
      <c r="ULM61" s="1452"/>
      <c r="ULN61" s="1452"/>
      <c r="ULO61" s="1452"/>
      <c r="ULP61" s="1452"/>
      <c r="ULQ61" s="1452"/>
      <c r="ULR61" s="1452"/>
      <c r="ULS61" s="1452"/>
      <c r="ULT61" s="1452"/>
      <c r="ULU61" s="1452"/>
      <c r="ULV61" s="1452"/>
      <c r="ULW61" s="1452"/>
      <c r="ULX61" s="1452"/>
      <c r="ULY61" s="1452"/>
      <c r="ULZ61" s="1452"/>
      <c r="UMA61" s="1452"/>
      <c r="UMB61" s="1452"/>
      <c r="UMC61" s="1452"/>
      <c r="UMD61" s="1452"/>
      <c r="UME61" s="1452"/>
      <c r="UMF61" s="1452"/>
      <c r="UMG61" s="1452"/>
      <c r="UMH61" s="1452"/>
      <c r="UMI61" s="1452"/>
      <c r="UMJ61" s="1452"/>
      <c r="UMK61" s="1452"/>
      <c r="UML61" s="1452"/>
      <c r="UMM61" s="1452"/>
      <c r="UMN61" s="1452"/>
      <c r="UMO61" s="1452"/>
      <c r="UMP61" s="1452"/>
      <c r="UMQ61" s="1452"/>
      <c r="UMR61" s="1452"/>
      <c r="UMS61" s="1452"/>
      <c r="UMT61" s="1452"/>
      <c r="UMU61" s="1452"/>
      <c r="UMV61" s="1452"/>
      <c r="UMW61" s="1452"/>
      <c r="UMX61" s="1452"/>
      <c r="UMY61" s="1452"/>
      <c r="UMZ61" s="1452"/>
      <c r="UNA61" s="1452"/>
      <c r="UNB61" s="1452"/>
      <c r="UNC61" s="1452"/>
      <c r="UND61" s="1452"/>
      <c r="UNE61" s="1452"/>
      <c r="UNF61" s="1452"/>
      <c r="UNG61" s="1452"/>
      <c r="UNH61" s="1452"/>
      <c r="UNI61" s="1452"/>
      <c r="UNJ61" s="1452"/>
      <c r="UNK61" s="1452"/>
      <c r="UNL61" s="1452"/>
      <c r="UNM61" s="1452"/>
      <c r="UNN61" s="1452"/>
      <c r="UNO61" s="1452"/>
      <c r="UNP61" s="1452"/>
      <c r="UNQ61" s="1452"/>
      <c r="UNR61" s="1452"/>
      <c r="UNS61" s="1452"/>
      <c r="UNT61" s="1452"/>
      <c r="UNU61" s="1452"/>
      <c r="UNV61" s="1452"/>
      <c r="UNW61" s="1452"/>
      <c r="UNX61" s="1452"/>
      <c r="UNY61" s="1452"/>
      <c r="UNZ61" s="1452"/>
      <c r="UOA61" s="1452"/>
      <c r="UOB61" s="1452"/>
      <c r="UOC61" s="1452"/>
      <c r="UOD61" s="1452"/>
      <c r="UOE61" s="1452"/>
      <c r="UOF61" s="1452"/>
      <c r="UOG61" s="1452"/>
      <c r="UOH61" s="1452"/>
      <c r="UOI61" s="1452"/>
      <c r="UOJ61" s="1452"/>
      <c r="UOK61" s="1452"/>
      <c r="UOL61" s="1452"/>
      <c r="UOM61" s="1452"/>
      <c r="UON61" s="1452"/>
      <c r="UOO61" s="1452"/>
      <c r="UOP61" s="1452"/>
      <c r="UOQ61" s="1452"/>
      <c r="UOR61" s="1452"/>
      <c r="UOS61" s="1452"/>
      <c r="UOT61" s="1452"/>
      <c r="UOU61" s="1452"/>
      <c r="UOV61" s="1452"/>
      <c r="UOW61" s="1452"/>
      <c r="UOX61" s="1452"/>
      <c r="UOY61" s="1452"/>
      <c r="UOZ61" s="1452"/>
      <c r="UPA61" s="1452"/>
      <c r="UPB61" s="1452"/>
      <c r="UPC61" s="1452"/>
      <c r="UPD61" s="1452"/>
      <c r="UPE61" s="1452"/>
      <c r="UPF61" s="1452"/>
      <c r="UPG61" s="1452"/>
      <c r="UPH61" s="1452"/>
      <c r="UPI61" s="1452"/>
      <c r="UPJ61" s="1452"/>
      <c r="UPK61" s="1452"/>
      <c r="UPL61" s="1452"/>
      <c r="UPM61" s="1452"/>
      <c r="UPN61" s="1452"/>
      <c r="UPO61" s="1452"/>
      <c r="UPP61" s="1452"/>
      <c r="UPQ61" s="1452"/>
      <c r="UPR61" s="1452"/>
      <c r="UPS61" s="1452"/>
      <c r="UPT61" s="1452"/>
      <c r="UPU61" s="1452"/>
      <c r="UPV61" s="1452"/>
      <c r="UPW61" s="1452"/>
      <c r="UPX61" s="1452"/>
      <c r="UPY61" s="1452"/>
      <c r="UPZ61" s="1452"/>
      <c r="UQA61" s="1452"/>
      <c r="UQB61" s="1452"/>
      <c r="UQC61" s="1452"/>
      <c r="UQD61" s="1452"/>
      <c r="UQE61" s="1452"/>
      <c r="UQF61" s="1452"/>
      <c r="UQG61" s="1452"/>
      <c r="UQH61" s="1452"/>
      <c r="UQI61" s="1452"/>
      <c r="UQJ61" s="1452"/>
      <c r="UQK61" s="1452"/>
      <c r="UQL61" s="1452"/>
      <c r="UQM61" s="1452"/>
      <c r="UQN61" s="1452"/>
      <c r="UQO61" s="1452"/>
      <c r="UQP61" s="1452"/>
      <c r="UQQ61" s="1452"/>
      <c r="UQR61" s="1452"/>
      <c r="UQS61" s="1452"/>
      <c r="UQT61" s="1452"/>
      <c r="UQU61" s="1452"/>
      <c r="UQV61" s="1452"/>
      <c r="UQW61" s="1452"/>
      <c r="UQX61" s="1452"/>
      <c r="UQY61" s="1452"/>
      <c r="UQZ61" s="1452"/>
      <c r="URA61" s="1452"/>
      <c r="URB61" s="1452"/>
      <c r="URC61" s="1452"/>
      <c r="URD61" s="1452"/>
      <c r="URE61" s="1452"/>
      <c r="URF61" s="1452"/>
      <c r="URG61" s="1452"/>
      <c r="URH61" s="1452"/>
      <c r="URI61" s="1452"/>
      <c r="URJ61" s="1452"/>
      <c r="URK61" s="1452"/>
      <c r="URL61" s="1452"/>
      <c r="URM61" s="1452"/>
      <c r="URN61" s="1452"/>
      <c r="URO61" s="1452"/>
      <c r="URP61" s="1452"/>
      <c r="URQ61" s="1452"/>
      <c r="URR61" s="1452"/>
      <c r="URS61" s="1452"/>
      <c r="URT61" s="1452"/>
      <c r="URU61" s="1452"/>
      <c r="URV61" s="1452"/>
      <c r="URW61" s="1452"/>
      <c r="URX61" s="1452"/>
      <c r="URY61" s="1452"/>
      <c r="URZ61" s="1452"/>
      <c r="USA61" s="1452"/>
      <c r="USB61" s="1452"/>
      <c r="USC61" s="1452"/>
      <c r="USD61" s="1452"/>
      <c r="USE61" s="1452"/>
      <c r="USF61" s="1452"/>
      <c r="USG61" s="1452"/>
      <c r="USH61" s="1452"/>
      <c r="USI61" s="1452"/>
      <c r="USJ61" s="1452"/>
      <c r="USK61" s="1452"/>
      <c r="USL61" s="1452"/>
      <c r="USM61" s="1452"/>
      <c r="USN61" s="1452"/>
      <c r="USO61" s="1452"/>
      <c r="USP61" s="1452"/>
      <c r="USQ61" s="1452"/>
      <c r="USR61" s="1452"/>
      <c r="USS61" s="1452"/>
      <c r="UST61" s="1452"/>
      <c r="USU61" s="1452"/>
      <c r="USV61" s="1452"/>
      <c r="USW61" s="1452"/>
      <c r="USX61" s="1452"/>
      <c r="USY61" s="1452"/>
      <c r="USZ61" s="1452"/>
      <c r="UTA61" s="1452"/>
      <c r="UTB61" s="1452"/>
      <c r="UTC61" s="1452"/>
      <c r="UTD61" s="1452"/>
      <c r="UTE61" s="1452"/>
      <c r="UTF61" s="1452"/>
      <c r="UTG61" s="1452"/>
      <c r="UTH61" s="1452"/>
      <c r="UTI61" s="1452"/>
      <c r="UTJ61" s="1452"/>
      <c r="UTK61" s="1452"/>
      <c r="UTL61" s="1452"/>
      <c r="UTM61" s="1452"/>
      <c r="UTN61" s="1452"/>
      <c r="UTO61" s="1452"/>
      <c r="UTP61" s="1452"/>
      <c r="UTQ61" s="1452"/>
      <c r="UTR61" s="1452"/>
      <c r="UTS61" s="1452"/>
      <c r="UTT61" s="1452"/>
      <c r="UTU61" s="1452"/>
      <c r="UTV61" s="1452"/>
      <c r="UTW61" s="1452"/>
      <c r="UTX61" s="1452"/>
      <c r="UTY61" s="1452"/>
      <c r="UTZ61" s="1452"/>
      <c r="UUA61" s="1452"/>
      <c r="UUB61" s="1452"/>
      <c r="UUC61" s="1452"/>
      <c r="UUD61" s="1452"/>
      <c r="UUE61" s="1452"/>
      <c r="UUF61" s="1452"/>
      <c r="UUG61" s="1452"/>
      <c r="UUH61" s="1452"/>
      <c r="UUI61" s="1452"/>
      <c r="UUJ61" s="1452"/>
      <c r="UUK61" s="1452"/>
      <c r="UUL61" s="1452"/>
      <c r="UUM61" s="1452"/>
      <c r="UUN61" s="1452"/>
      <c r="UUO61" s="1452"/>
      <c r="UUP61" s="1452"/>
      <c r="UUQ61" s="1452"/>
      <c r="UUR61" s="1452"/>
      <c r="UUS61" s="1452"/>
      <c r="UUT61" s="1452"/>
      <c r="UUU61" s="1452"/>
      <c r="UUV61" s="1452"/>
      <c r="UUW61" s="1452"/>
      <c r="UUX61" s="1452"/>
      <c r="UUY61" s="1452"/>
      <c r="UUZ61" s="1452"/>
      <c r="UVA61" s="1452"/>
      <c r="UVB61" s="1452"/>
      <c r="UVC61" s="1452"/>
      <c r="UVD61" s="1452"/>
      <c r="UVE61" s="1452"/>
      <c r="UVF61" s="1452"/>
      <c r="UVG61" s="1452"/>
      <c r="UVH61" s="1452"/>
      <c r="UVI61" s="1452"/>
      <c r="UVJ61" s="1452"/>
      <c r="UVK61" s="1452"/>
      <c r="UVL61" s="1452"/>
      <c r="UVM61" s="1452"/>
      <c r="UVN61" s="1452"/>
      <c r="UVO61" s="1452"/>
      <c r="UVP61" s="1452"/>
      <c r="UVQ61" s="1452"/>
      <c r="UVR61" s="1452"/>
      <c r="UVS61" s="1452"/>
      <c r="UVT61" s="1452"/>
      <c r="UVU61" s="1452"/>
      <c r="UVV61" s="1452"/>
      <c r="UVW61" s="1452"/>
      <c r="UVX61" s="1452"/>
      <c r="UVY61" s="1452"/>
      <c r="UVZ61" s="1452"/>
      <c r="UWA61" s="1452"/>
      <c r="UWB61" s="1452"/>
      <c r="UWC61" s="1452"/>
      <c r="UWD61" s="1452"/>
      <c r="UWE61" s="1452"/>
      <c r="UWF61" s="1452"/>
      <c r="UWG61" s="1452"/>
      <c r="UWH61" s="1452"/>
      <c r="UWI61" s="1452"/>
      <c r="UWJ61" s="1452"/>
      <c r="UWK61" s="1452"/>
      <c r="UWL61" s="1452"/>
      <c r="UWM61" s="1452"/>
      <c r="UWN61" s="1452"/>
      <c r="UWO61" s="1452"/>
      <c r="UWP61" s="1452"/>
      <c r="UWQ61" s="1452"/>
      <c r="UWR61" s="1452"/>
      <c r="UWS61" s="1452"/>
      <c r="UWT61" s="1452"/>
      <c r="UWU61" s="1452"/>
      <c r="UWV61" s="1452"/>
      <c r="UWW61" s="1452"/>
      <c r="UWX61" s="1452"/>
      <c r="UWY61" s="1452"/>
      <c r="UWZ61" s="1452"/>
      <c r="UXA61" s="1452"/>
      <c r="UXB61" s="1452"/>
      <c r="UXC61" s="1452"/>
      <c r="UXD61" s="1452"/>
      <c r="UXE61" s="1452"/>
      <c r="UXF61" s="1452"/>
      <c r="UXG61" s="1452"/>
      <c r="UXH61" s="1452"/>
      <c r="UXI61" s="1452"/>
      <c r="UXJ61" s="1452"/>
      <c r="UXK61" s="1452"/>
      <c r="UXL61" s="1452"/>
      <c r="UXM61" s="1452"/>
      <c r="UXN61" s="1452"/>
      <c r="UXO61" s="1452"/>
      <c r="UXP61" s="1452"/>
      <c r="UXQ61" s="1452"/>
      <c r="UXR61" s="1452"/>
      <c r="UXS61" s="1452"/>
      <c r="UXT61" s="1452"/>
      <c r="UXU61" s="1452"/>
      <c r="UXV61" s="1452"/>
      <c r="UXW61" s="1452"/>
      <c r="UXX61" s="1452"/>
      <c r="UXY61" s="1452"/>
      <c r="UXZ61" s="1452"/>
      <c r="UYA61" s="1452"/>
      <c r="UYB61" s="1452"/>
      <c r="UYC61" s="1452"/>
      <c r="UYD61" s="1452"/>
      <c r="UYE61" s="1452"/>
      <c r="UYF61" s="1452"/>
      <c r="UYG61" s="1452"/>
      <c r="UYH61" s="1452"/>
      <c r="UYI61" s="1452"/>
      <c r="UYJ61" s="1452"/>
      <c r="UYK61" s="1452"/>
      <c r="UYL61" s="1452"/>
      <c r="UYM61" s="1452"/>
      <c r="UYN61" s="1452"/>
      <c r="UYO61" s="1452"/>
      <c r="UYP61" s="1452"/>
      <c r="UYQ61" s="1452"/>
      <c r="UYR61" s="1452"/>
      <c r="UYS61" s="1452"/>
      <c r="UYT61" s="1452"/>
      <c r="UYU61" s="1452"/>
      <c r="UYV61" s="1452"/>
      <c r="UYW61" s="1452"/>
      <c r="UYX61" s="1452"/>
      <c r="UYY61" s="1452"/>
      <c r="UYZ61" s="1452"/>
      <c r="UZA61" s="1452"/>
      <c r="UZB61" s="1452"/>
      <c r="UZC61" s="1452"/>
      <c r="UZD61" s="1452"/>
      <c r="UZE61" s="1452"/>
      <c r="UZF61" s="1452"/>
      <c r="UZG61" s="1452"/>
      <c r="UZH61" s="1452"/>
      <c r="UZI61" s="1452"/>
      <c r="UZJ61" s="1452"/>
      <c r="UZK61" s="1452"/>
      <c r="UZL61" s="1452"/>
      <c r="UZM61" s="1452"/>
      <c r="UZN61" s="1452"/>
      <c r="UZO61" s="1452"/>
      <c r="UZP61" s="1452"/>
      <c r="UZQ61" s="1452"/>
      <c r="UZR61" s="1452"/>
      <c r="UZS61" s="1452"/>
      <c r="UZT61" s="1452"/>
      <c r="UZU61" s="1452"/>
      <c r="UZV61" s="1452"/>
      <c r="UZW61" s="1452"/>
      <c r="UZX61" s="1452"/>
      <c r="UZY61" s="1452"/>
      <c r="UZZ61" s="1452"/>
      <c r="VAA61" s="1452"/>
      <c r="VAB61" s="1452"/>
      <c r="VAC61" s="1452"/>
      <c r="VAD61" s="1452"/>
      <c r="VAE61" s="1452"/>
      <c r="VAF61" s="1452"/>
      <c r="VAG61" s="1452"/>
      <c r="VAH61" s="1452"/>
      <c r="VAI61" s="1452"/>
      <c r="VAJ61" s="1452"/>
      <c r="VAK61" s="1452"/>
      <c r="VAL61" s="1452"/>
      <c r="VAM61" s="1452"/>
      <c r="VAN61" s="1452"/>
      <c r="VAO61" s="1452"/>
      <c r="VAP61" s="1452"/>
      <c r="VAQ61" s="1452"/>
      <c r="VAR61" s="1452"/>
      <c r="VAS61" s="1452"/>
      <c r="VAT61" s="1452"/>
      <c r="VAU61" s="1452"/>
      <c r="VAV61" s="1452"/>
      <c r="VAW61" s="1452"/>
      <c r="VAX61" s="1452"/>
      <c r="VAY61" s="1452"/>
      <c r="VAZ61" s="1452"/>
      <c r="VBA61" s="1452"/>
      <c r="VBB61" s="1452"/>
      <c r="VBC61" s="1452"/>
      <c r="VBD61" s="1452"/>
      <c r="VBE61" s="1452"/>
      <c r="VBF61" s="1452"/>
      <c r="VBG61" s="1452"/>
      <c r="VBH61" s="1452"/>
      <c r="VBI61" s="1452"/>
      <c r="VBJ61" s="1452"/>
      <c r="VBK61" s="1452"/>
      <c r="VBL61" s="1452"/>
      <c r="VBM61" s="1452"/>
      <c r="VBN61" s="1452"/>
      <c r="VBO61" s="1452"/>
      <c r="VBP61" s="1452"/>
      <c r="VBQ61" s="1452"/>
      <c r="VBR61" s="1452"/>
      <c r="VBS61" s="1452"/>
      <c r="VBT61" s="1452"/>
      <c r="VBU61" s="1452"/>
      <c r="VBV61" s="1452"/>
      <c r="VBW61" s="1452"/>
      <c r="VBX61" s="1452"/>
      <c r="VBY61" s="1452"/>
      <c r="VBZ61" s="1452"/>
      <c r="VCA61" s="1452"/>
      <c r="VCB61" s="1452"/>
      <c r="VCC61" s="1452"/>
      <c r="VCD61" s="1452"/>
      <c r="VCE61" s="1452"/>
      <c r="VCF61" s="1452"/>
      <c r="VCG61" s="1452"/>
      <c r="VCH61" s="1452"/>
      <c r="VCI61" s="1452"/>
      <c r="VCJ61" s="1452"/>
      <c r="VCK61" s="1452"/>
      <c r="VCL61" s="1452"/>
      <c r="VCM61" s="1452"/>
      <c r="VCN61" s="1452"/>
      <c r="VCO61" s="1452"/>
      <c r="VCP61" s="1452"/>
      <c r="VCQ61" s="1452"/>
      <c r="VCR61" s="1452"/>
      <c r="VCS61" s="1452"/>
      <c r="VCT61" s="1452"/>
      <c r="VCU61" s="1452"/>
      <c r="VCV61" s="1452"/>
      <c r="VCW61" s="1452"/>
      <c r="VCX61" s="1452"/>
      <c r="VCY61" s="1452"/>
      <c r="VCZ61" s="1452"/>
      <c r="VDA61" s="1452"/>
      <c r="VDB61" s="1452"/>
      <c r="VDC61" s="1452"/>
      <c r="VDD61" s="1452"/>
      <c r="VDE61" s="1452"/>
      <c r="VDF61" s="1452"/>
      <c r="VDG61" s="1452"/>
      <c r="VDH61" s="1452"/>
      <c r="VDI61" s="1452"/>
      <c r="VDJ61" s="1452"/>
      <c r="VDK61" s="1452"/>
      <c r="VDL61" s="1452"/>
      <c r="VDM61" s="1452"/>
      <c r="VDN61" s="1452"/>
      <c r="VDO61" s="1452"/>
      <c r="VDP61" s="1452"/>
      <c r="VDQ61" s="1452"/>
      <c r="VDR61" s="1452"/>
      <c r="VDS61" s="1452"/>
      <c r="VDT61" s="1452"/>
      <c r="VDU61" s="1452"/>
      <c r="VDV61" s="1452"/>
      <c r="VDW61" s="1452"/>
      <c r="VDX61" s="1452"/>
      <c r="VDY61" s="1452"/>
      <c r="VDZ61" s="1452"/>
      <c r="VEA61" s="1452"/>
      <c r="VEB61" s="1452"/>
      <c r="VEC61" s="1452"/>
      <c r="VED61" s="1452"/>
      <c r="VEE61" s="1452"/>
      <c r="VEF61" s="1452"/>
      <c r="VEG61" s="1452"/>
      <c r="VEH61" s="1452"/>
      <c r="VEI61" s="1452"/>
      <c r="VEJ61" s="1452"/>
      <c r="VEK61" s="1452"/>
      <c r="VEL61" s="1452"/>
      <c r="VEM61" s="1452"/>
      <c r="VEN61" s="1452"/>
      <c r="VEO61" s="1452"/>
      <c r="VEP61" s="1452"/>
      <c r="VEQ61" s="1452"/>
      <c r="VER61" s="1452"/>
      <c r="VES61" s="1452"/>
      <c r="VET61" s="1452"/>
      <c r="VEU61" s="1452"/>
      <c r="VEV61" s="1452"/>
      <c r="VEW61" s="1452"/>
      <c r="VEX61" s="1452"/>
      <c r="VEY61" s="1452"/>
      <c r="VEZ61" s="1452"/>
      <c r="VFA61" s="1452"/>
      <c r="VFB61" s="1452"/>
      <c r="VFC61" s="1452"/>
      <c r="VFD61" s="1452"/>
      <c r="VFE61" s="1452"/>
      <c r="VFF61" s="1452"/>
      <c r="VFG61" s="1452"/>
      <c r="VFH61" s="1452"/>
      <c r="VFI61" s="1452"/>
      <c r="VFJ61" s="1452"/>
      <c r="VFK61" s="1452"/>
      <c r="VFL61" s="1452"/>
      <c r="VFM61" s="1452"/>
      <c r="VFN61" s="1452"/>
      <c r="VFO61" s="1452"/>
      <c r="VFP61" s="1452"/>
      <c r="VFQ61" s="1452"/>
      <c r="VFR61" s="1452"/>
      <c r="VFS61" s="1452"/>
      <c r="VFT61" s="1452"/>
      <c r="VFU61" s="1452"/>
      <c r="VFV61" s="1452"/>
      <c r="VFW61" s="1452"/>
      <c r="VFX61" s="1452"/>
      <c r="VFY61" s="1452"/>
      <c r="VFZ61" s="1452"/>
      <c r="VGA61" s="1452"/>
      <c r="VGB61" s="1452"/>
      <c r="VGC61" s="1452"/>
      <c r="VGD61" s="1452"/>
      <c r="VGE61" s="1452"/>
      <c r="VGF61" s="1452"/>
      <c r="VGG61" s="1452"/>
      <c r="VGH61" s="1452"/>
      <c r="VGI61" s="1452"/>
      <c r="VGJ61" s="1452"/>
      <c r="VGK61" s="1452"/>
      <c r="VGL61" s="1452"/>
      <c r="VGM61" s="1452"/>
      <c r="VGN61" s="1452"/>
      <c r="VGO61" s="1452"/>
      <c r="VGP61" s="1452"/>
      <c r="VGQ61" s="1452"/>
      <c r="VGR61" s="1452"/>
      <c r="VGS61" s="1452"/>
      <c r="VGT61" s="1452"/>
      <c r="VGU61" s="1452"/>
      <c r="VGV61" s="1452"/>
      <c r="VGW61" s="1452"/>
      <c r="VGX61" s="1452"/>
      <c r="VGY61" s="1452"/>
      <c r="VGZ61" s="1452"/>
      <c r="VHA61" s="1452"/>
      <c r="VHB61" s="1452"/>
      <c r="VHC61" s="1452"/>
      <c r="VHD61" s="1452"/>
      <c r="VHE61" s="1452"/>
      <c r="VHF61" s="1452"/>
      <c r="VHG61" s="1452"/>
      <c r="VHH61" s="1452"/>
      <c r="VHI61" s="1452"/>
      <c r="VHJ61" s="1452"/>
      <c r="VHK61" s="1452"/>
      <c r="VHL61" s="1452"/>
      <c r="VHM61" s="1452"/>
      <c r="VHN61" s="1452"/>
      <c r="VHO61" s="1452"/>
      <c r="VHP61" s="1452"/>
      <c r="VHQ61" s="1452"/>
      <c r="VHR61" s="1452"/>
      <c r="VHS61" s="1452"/>
      <c r="VHT61" s="1452"/>
      <c r="VHU61" s="1452"/>
      <c r="VHV61" s="1452"/>
      <c r="VHW61" s="1452"/>
      <c r="VHX61" s="1452"/>
      <c r="VHY61" s="1452"/>
      <c r="VHZ61" s="1452"/>
      <c r="VIA61" s="1452"/>
      <c r="VIB61" s="1452"/>
      <c r="VIC61" s="1452"/>
      <c r="VID61" s="1452"/>
      <c r="VIE61" s="1452"/>
      <c r="VIF61" s="1452"/>
      <c r="VIG61" s="1452"/>
      <c r="VIH61" s="1452"/>
      <c r="VII61" s="1452"/>
      <c r="VIJ61" s="1452"/>
      <c r="VIK61" s="1452"/>
      <c r="VIL61" s="1452"/>
      <c r="VIM61" s="1452"/>
      <c r="VIN61" s="1452"/>
      <c r="VIO61" s="1452"/>
      <c r="VIP61" s="1452"/>
      <c r="VIQ61" s="1452"/>
      <c r="VIR61" s="1452"/>
      <c r="VIS61" s="1452"/>
      <c r="VIT61" s="1452"/>
      <c r="VIU61" s="1452"/>
      <c r="VIV61" s="1452"/>
      <c r="VIW61" s="1452"/>
      <c r="VIX61" s="1452"/>
      <c r="VIY61" s="1452"/>
      <c r="VIZ61" s="1452"/>
      <c r="VJA61" s="1452"/>
      <c r="VJB61" s="1452"/>
      <c r="VJC61" s="1452"/>
      <c r="VJD61" s="1452"/>
      <c r="VJE61" s="1452"/>
      <c r="VJF61" s="1452"/>
      <c r="VJG61" s="1452"/>
      <c r="VJH61" s="1452"/>
      <c r="VJI61" s="1452"/>
      <c r="VJJ61" s="1452"/>
      <c r="VJK61" s="1452"/>
      <c r="VJL61" s="1452"/>
      <c r="VJM61" s="1452"/>
      <c r="VJN61" s="1452"/>
      <c r="VJO61" s="1452"/>
      <c r="VJP61" s="1452"/>
      <c r="VJQ61" s="1452"/>
      <c r="VJR61" s="1452"/>
      <c r="VJS61" s="1452"/>
      <c r="VJT61" s="1452"/>
      <c r="VJU61" s="1452"/>
      <c r="VJV61" s="1452"/>
      <c r="VJW61" s="1452"/>
      <c r="VJX61" s="1452"/>
      <c r="VJY61" s="1452"/>
      <c r="VJZ61" s="1452"/>
      <c r="VKA61" s="1452"/>
      <c r="VKB61" s="1452"/>
      <c r="VKC61" s="1452"/>
      <c r="VKD61" s="1452"/>
      <c r="VKE61" s="1452"/>
      <c r="VKF61" s="1452"/>
      <c r="VKG61" s="1452"/>
      <c r="VKH61" s="1452"/>
      <c r="VKI61" s="1452"/>
      <c r="VKJ61" s="1452"/>
      <c r="VKK61" s="1452"/>
      <c r="VKL61" s="1452"/>
      <c r="VKM61" s="1452"/>
      <c r="VKN61" s="1452"/>
      <c r="VKO61" s="1452"/>
      <c r="VKP61" s="1452"/>
      <c r="VKQ61" s="1452"/>
      <c r="VKR61" s="1452"/>
      <c r="VKS61" s="1452"/>
      <c r="VKT61" s="1452"/>
      <c r="VKU61" s="1452"/>
      <c r="VKV61" s="1452"/>
      <c r="VKW61" s="1452"/>
      <c r="VKX61" s="1452"/>
      <c r="VKY61" s="1452"/>
      <c r="VKZ61" s="1452"/>
      <c r="VLA61" s="1452"/>
      <c r="VLB61" s="1452"/>
      <c r="VLC61" s="1452"/>
      <c r="VLD61" s="1452"/>
      <c r="VLE61" s="1452"/>
      <c r="VLF61" s="1452"/>
      <c r="VLG61" s="1452"/>
      <c r="VLH61" s="1452"/>
      <c r="VLI61" s="1452"/>
      <c r="VLJ61" s="1452"/>
      <c r="VLK61" s="1452"/>
      <c r="VLL61" s="1452"/>
      <c r="VLM61" s="1452"/>
      <c r="VLN61" s="1452"/>
      <c r="VLO61" s="1452"/>
      <c r="VLP61" s="1452"/>
      <c r="VLQ61" s="1452"/>
      <c r="VLR61" s="1452"/>
      <c r="VLS61" s="1452"/>
      <c r="VLT61" s="1452"/>
      <c r="VLU61" s="1452"/>
      <c r="VLV61" s="1452"/>
      <c r="VLW61" s="1452"/>
      <c r="VLX61" s="1452"/>
      <c r="VLY61" s="1452"/>
      <c r="VLZ61" s="1452"/>
      <c r="VMA61" s="1452"/>
      <c r="VMB61" s="1452"/>
      <c r="VMC61" s="1452"/>
      <c r="VMD61" s="1452"/>
      <c r="VME61" s="1452"/>
      <c r="VMF61" s="1452"/>
      <c r="VMG61" s="1452"/>
      <c r="VMH61" s="1452"/>
      <c r="VMI61" s="1452"/>
      <c r="VMJ61" s="1452"/>
      <c r="VMK61" s="1452"/>
      <c r="VML61" s="1452"/>
      <c r="VMM61" s="1452"/>
      <c r="VMN61" s="1452"/>
      <c r="VMO61" s="1452"/>
      <c r="VMP61" s="1452"/>
      <c r="VMQ61" s="1452"/>
      <c r="VMR61" s="1452"/>
      <c r="VMS61" s="1452"/>
      <c r="VMT61" s="1452"/>
      <c r="VMU61" s="1452"/>
      <c r="VMV61" s="1452"/>
      <c r="VMW61" s="1452"/>
      <c r="VMX61" s="1452"/>
      <c r="VMY61" s="1452"/>
      <c r="VMZ61" s="1452"/>
      <c r="VNA61" s="1452"/>
      <c r="VNB61" s="1452"/>
      <c r="VNC61" s="1452"/>
      <c r="VND61" s="1452"/>
      <c r="VNE61" s="1452"/>
      <c r="VNF61" s="1452"/>
      <c r="VNG61" s="1452"/>
      <c r="VNH61" s="1452"/>
      <c r="VNI61" s="1452"/>
      <c r="VNJ61" s="1452"/>
      <c r="VNK61" s="1452"/>
      <c r="VNL61" s="1452"/>
      <c r="VNM61" s="1452"/>
      <c r="VNN61" s="1452"/>
      <c r="VNO61" s="1452"/>
      <c r="VNP61" s="1452"/>
      <c r="VNQ61" s="1452"/>
      <c r="VNR61" s="1452"/>
      <c r="VNS61" s="1452"/>
      <c r="VNT61" s="1452"/>
      <c r="VNU61" s="1452"/>
      <c r="VNV61" s="1452"/>
      <c r="VNW61" s="1452"/>
      <c r="VNX61" s="1452"/>
      <c r="VNY61" s="1452"/>
      <c r="VNZ61" s="1452"/>
      <c r="VOA61" s="1452"/>
      <c r="VOB61" s="1452"/>
      <c r="VOC61" s="1452"/>
      <c r="VOD61" s="1452"/>
      <c r="VOE61" s="1452"/>
      <c r="VOF61" s="1452"/>
      <c r="VOG61" s="1452"/>
      <c r="VOH61" s="1452"/>
      <c r="VOI61" s="1452"/>
      <c r="VOJ61" s="1452"/>
      <c r="VOK61" s="1452"/>
      <c r="VOL61" s="1452"/>
      <c r="VOM61" s="1452"/>
      <c r="VON61" s="1452"/>
      <c r="VOO61" s="1452"/>
      <c r="VOP61" s="1452"/>
      <c r="VOQ61" s="1452"/>
      <c r="VOR61" s="1452"/>
      <c r="VOS61" s="1452"/>
      <c r="VOT61" s="1452"/>
      <c r="VOU61" s="1452"/>
      <c r="VOV61" s="1452"/>
      <c r="VOW61" s="1452"/>
      <c r="VOX61" s="1452"/>
      <c r="VOY61" s="1452"/>
      <c r="VOZ61" s="1452"/>
      <c r="VPA61" s="1452"/>
      <c r="VPB61" s="1452"/>
      <c r="VPC61" s="1452"/>
      <c r="VPD61" s="1452"/>
      <c r="VPE61" s="1452"/>
      <c r="VPF61" s="1452"/>
      <c r="VPG61" s="1452"/>
      <c r="VPH61" s="1452"/>
      <c r="VPI61" s="1452"/>
      <c r="VPJ61" s="1452"/>
      <c r="VPK61" s="1452"/>
      <c r="VPL61" s="1452"/>
      <c r="VPM61" s="1452"/>
      <c r="VPN61" s="1452"/>
      <c r="VPO61" s="1452"/>
      <c r="VPP61" s="1452"/>
      <c r="VPQ61" s="1452"/>
      <c r="VPR61" s="1452"/>
      <c r="VPS61" s="1452"/>
      <c r="VPT61" s="1452"/>
      <c r="VPU61" s="1452"/>
      <c r="VPV61" s="1452"/>
      <c r="VPW61" s="1452"/>
      <c r="VPX61" s="1452"/>
      <c r="VPY61" s="1452"/>
      <c r="VPZ61" s="1452"/>
      <c r="VQA61" s="1452"/>
      <c r="VQB61" s="1452"/>
      <c r="VQC61" s="1452"/>
      <c r="VQD61" s="1452"/>
      <c r="VQE61" s="1452"/>
      <c r="VQF61" s="1452"/>
      <c r="VQG61" s="1452"/>
      <c r="VQH61" s="1452"/>
      <c r="VQI61" s="1452"/>
      <c r="VQJ61" s="1452"/>
      <c r="VQK61" s="1452"/>
      <c r="VQL61" s="1452"/>
      <c r="VQM61" s="1452"/>
      <c r="VQN61" s="1452"/>
      <c r="VQO61" s="1452"/>
      <c r="VQP61" s="1452"/>
      <c r="VQQ61" s="1452"/>
      <c r="VQR61" s="1452"/>
      <c r="VQS61" s="1452"/>
      <c r="VQT61" s="1452"/>
      <c r="VQU61" s="1452"/>
      <c r="VQV61" s="1452"/>
      <c r="VQW61" s="1452"/>
      <c r="VQX61" s="1452"/>
      <c r="VQY61" s="1452"/>
      <c r="VQZ61" s="1452"/>
      <c r="VRA61" s="1452"/>
      <c r="VRB61" s="1452"/>
      <c r="VRC61" s="1452"/>
      <c r="VRD61" s="1452"/>
      <c r="VRE61" s="1452"/>
      <c r="VRF61" s="1452"/>
      <c r="VRG61" s="1452"/>
      <c r="VRH61" s="1452"/>
      <c r="VRI61" s="1452"/>
      <c r="VRJ61" s="1452"/>
      <c r="VRK61" s="1452"/>
      <c r="VRL61" s="1452"/>
      <c r="VRM61" s="1452"/>
      <c r="VRN61" s="1452"/>
      <c r="VRO61" s="1452"/>
      <c r="VRP61" s="1452"/>
      <c r="VRQ61" s="1452"/>
      <c r="VRR61" s="1452"/>
      <c r="VRS61" s="1452"/>
      <c r="VRT61" s="1452"/>
      <c r="VRU61" s="1452"/>
      <c r="VRV61" s="1452"/>
      <c r="VRW61" s="1452"/>
      <c r="VRX61" s="1452"/>
      <c r="VRY61" s="1452"/>
      <c r="VRZ61" s="1452"/>
      <c r="VSA61" s="1452"/>
      <c r="VSB61" s="1452"/>
      <c r="VSC61" s="1452"/>
      <c r="VSD61" s="1452"/>
      <c r="VSE61" s="1452"/>
      <c r="VSF61" s="1452"/>
      <c r="VSG61" s="1452"/>
      <c r="VSH61" s="1452"/>
      <c r="VSI61" s="1452"/>
      <c r="VSJ61" s="1452"/>
      <c r="VSK61" s="1452"/>
      <c r="VSL61" s="1452"/>
      <c r="VSM61" s="1452"/>
      <c r="VSN61" s="1452"/>
      <c r="VSO61" s="1452"/>
      <c r="VSP61" s="1452"/>
      <c r="VSQ61" s="1452"/>
      <c r="VSR61" s="1452"/>
      <c r="VSS61" s="1452"/>
      <c r="VST61" s="1452"/>
      <c r="VSU61" s="1452"/>
      <c r="VSV61" s="1452"/>
      <c r="VSW61" s="1452"/>
      <c r="VSX61" s="1452"/>
      <c r="VSY61" s="1452"/>
      <c r="VSZ61" s="1452"/>
      <c r="VTA61" s="1452"/>
      <c r="VTB61" s="1452"/>
      <c r="VTC61" s="1452"/>
      <c r="VTD61" s="1452"/>
      <c r="VTE61" s="1452"/>
      <c r="VTF61" s="1452"/>
      <c r="VTG61" s="1452"/>
      <c r="VTH61" s="1452"/>
      <c r="VTI61" s="1452"/>
      <c r="VTJ61" s="1452"/>
      <c r="VTK61" s="1452"/>
      <c r="VTL61" s="1452"/>
      <c r="VTM61" s="1452"/>
      <c r="VTN61" s="1452"/>
      <c r="VTO61" s="1452"/>
      <c r="VTP61" s="1452"/>
      <c r="VTQ61" s="1452"/>
      <c r="VTR61" s="1452"/>
      <c r="VTS61" s="1452"/>
      <c r="VTT61" s="1452"/>
      <c r="VTU61" s="1452"/>
      <c r="VTV61" s="1452"/>
      <c r="VTW61" s="1452"/>
      <c r="VTX61" s="1452"/>
      <c r="VTY61" s="1452"/>
      <c r="VTZ61" s="1452"/>
      <c r="VUA61" s="1452"/>
      <c r="VUB61" s="1452"/>
      <c r="VUC61" s="1452"/>
      <c r="VUD61" s="1452"/>
      <c r="VUE61" s="1452"/>
      <c r="VUF61" s="1452"/>
      <c r="VUG61" s="1452"/>
      <c r="VUH61" s="1452"/>
      <c r="VUI61" s="1452"/>
      <c r="VUJ61" s="1452"/>
      <c r="VUK61" s="1452"/>
      <c r="VUL61" s="1452"/>
      <c r="VUM61" s="1452"/>
      <c r="VUN61" s="1452"/>
      <c r="VUO61" s="1452"/>
      <c r="VUP61" s="1452"/>
      <c r="VUQ61" s="1452"/>
      <c r="VUR61" s="1452"/>
      <c r="VUS61" s="1452"/>
      <c r="VUT61" s="1452"/>
      <c r="VUU61" s="1452"/>
      <c r="VUV61" s="1452"/>
      <c r="VUW61" s="1452"/>
      <c r="VUX61" s="1452"/>
      <c r="VUY61" s="1452"/>
      <c r="VUZ61" s="1452"/>
      <c r="VVA61" s="1452"/>
      <c r="VVB61" s="1452"/>
      <c r="VVC61" s="1452"/>
      <c r="VVD61" s="1452"/>
      <c r="VVE61" s="1452"/>
      <c r="VVF61" s="1452"/>
      <c r="VVG61" s="1452"/>
      <c r="VVH61" s="1452"/>
      <c r="VVI61" s="1452"/>
      <c r="VVJ61" s="1452"/>
      <c r="VVK61" s="1452"/>
      <c r="VVL61" s="1452"/>
      <c r="VVM61" s="1452"/>
      <c r="VVN61" s="1452"/>
      <c r="VVO61" s="1452"/>
      <c r="VVP61" s="1452"/>
      <c r="VVQ61" s="1452"/>
      <c r="VVR61" s="1452"/>
      <c r="VVS61" s="1452"/>
      <c r="VVT61" s="1452"/>
      <c r="VVU61" s="1452"/>
      <c r="VVV61" s="1452"/>
      <c r="VVW61" s="1452"/>
      <c r="VVX61" s="1452"/>
      <c r="VVY61" s="1452"/>
      <c r="VVZ61" s="1452"/>
      <c r="VWA61" s="1452"/>
      <c r="VWB61" s="1452"/>
      <c r="VWC61" s="1452"/>
      <c r="VWD61" s="1452"/>
      <c r="VWE61" s="1452"/>
      <c r="VWF61" s="1452"/>
      <c r="VWG61" s="1452"/>
      <c r="VWH61" s="1452"/>
      <c r="VWI61" s="1452"/>
      <c r="VWJ61" s="1452"/>
      <c r="VWK61" s="1452"/>
      <c r="VWL61" s="1452"/>
      <c r="VWM61" s="1452"/>
      <c r="VWN61" s="1452"/>
      <c r="VWO61" s="1452"/>
      <c r="VWP61" s="1452"/>
      <c r="VWQ61" s="1452"/>
      <c r="VWR61" s="1452"/>
      <c r="VWS61" s="1452"/>
      <c r="VWT61" s="1452"/>
      <c r="VWU61" s="1452"/>
      <c r="VWV61" s="1452"/>
      <c r="VWW61" s="1452"/>
      <c r="VWX61" s="1452"/>
      <c r="VWY61" s="1452"/>
      <c r="VWZ61" s="1452"/>
      <c r="VXA61" s="1452"/>
      <c r="VXB61" s="1452"/>
      <c r="VXC61" s="1452"/>
      <c r="VXD61" s="1452"/>
      <c r="VXE61" s="1452"/>
      <c r="VXF61" s="1452"/>
      <c r="VXG61" s="1452"/>
      <c r="VXH61" s="1452"/>
      <c r="VXI61" s="1452"/>
      <c r="VXJ61" s="1452"/>
      <c r="VXK61" s="1452"/>
      <c r="VXL61" s="1452"/>
      <c r="VXM61" s="1452"/>
      <c r="VXN61" s="1452"/>
      <c r="VXO61" s="1452"/>
      <c r="VXP61" s="1452"/>
      <c r="VXQ61" s="1452"/>
      <c r="VXR61" s="1452"/>
      <c r="VXS61" s="1452"/>
      <c r="VXT61" s="1452"/>
      <c r="VXU61" s="1452"/>
      <c r="VXV61" s="1452"/>
      <c r="VXW61" s="1452"/>
      <c r="VXX61" s="1452"/>
      <c r="VXY61" s="1452"/>
      <c r="VXZ61" s="1452"/>
      <c r="VYA61" s="1452"/>
      <c r="VYB61" s="1452"/>
      <c r="VYC61" s="1452"/>
      <c r="VYD61" s="1452"/>
      <c r="VYE61" s="1452"/>
      <c r="VYF61" s="1452"/>
      <c r="VYG61" s="1452"/>
      <c r="VYH61" s="1452"/>
      <c r="VYI61" s="1452"/>
      <c r="VYJ61" s="1452"/>
      <c r="VYK61" s="1452"/>
      <c r="VYL61" s="1452"/>
      <c r="VYM61" s="1452"/>
      <c r="VYN61" s="1452"/>
      <c r="VYO61" s="1452"/>
      <c r="VYP61" s="1452"/>
      <c r="VYQ61" s="1452"/>
      <c r="VYR61" s="1452"/>
      <c r="VYS61" s="1452"/>
      <c r="VYT61" s="1452"/>
      <c r="VYU61" s="1452"/>
      <c r="VYV61" s="1452"/>
      <c r="VYW61" s="1452"/>
      <c r="VYX61" s="1452"/>
      <c r="VYY61" s="1452"/>
      <c r="VYZ61" s="1452"/>
      <c r="VZA61" s="1452"/>
      <c r="VZB61" s="1452"/>
      <c r="VZC61" s="1452"/>
      <c r="VZD61" s="1452"/>
      <c r="VZE61" s="1452"/>
      <c r="VZF61" s="1452"/>
      <c r="VZG61" s="1452"/>
      <c r="VZH61" s="1452"/>
      <c r="VZI61" s="1452"/>
      <c r="VZJ61" s="1452"/>
      <c r="VZK61" s="1452"/>
      <c r="VZL61" s="1452"/>
      <c r="VZM61" s="1452"/>
      <c r="VZN61" s="1452"/>
      <c r="VZO61" s="1452"/>
      <c r="VZP61" s="1452"/>
      <c r="VZQ61" s="1452"/>
      <c r="VZR61" s="1452"/>
      <c r="VZS61" s="1452"/>
      <c r="VZT61" s="1452"/>
      <c r="VZU61" s="1452"/>
      <c r="VZV61" s="1452"/>
      <c r="VZW61" s="1452"/>
      <c r="VZX61" s="1452"/>
      <c r="VZY61" s="1452"/>
      <c r="VZZ61" s="1452"/>
      <c r="WAA61" s="1452"/>
      <c r="WAB61" s="1452"/>
      <c r="WAC61" s="1452"/>
      <c r="WAD61" s="1452"/>
      <c r="WAE61" s="1452"/>
      <c r="WAF61" s="1452"/>
      <c r="WAG61" s="1452"/>
      <c r="WAH61" s="1452"/>
      <c r="WAI61" s="1452"/>
      <c r="WAJ61" s="1452"/>
      <c r="WAK61" s="1452"/>
      <c r="WAL61" s="1452"/>
      <c r="WAM61" s="1452"/>
      <c r="WAN61" s="1452"/>
      <c r="WAO61" s="1452"/>
      <c r="WAP61" s="1452"/>
      <c r="WAQ61" s="1452"/>
      <c r="WAR61" s="1452"/>
      <c r="WAS61" s="1452"/>
      <c r="WAT61" s="1452"/>
      <c r="WAU61" s="1452"/>
      <c r="WAV61" s="1452"/>
      <c r="WAW61" s="1452"/>
      <c r="WAX61" s="1452"/>
      <c r="WAY61" s="1452"/>
      <c r="WAZ61" s="1452"/>
      <c r="WBA61" s="1452"/>
      <c r="WBB61" s="1452"/>
      <c r="WBC61" s="1452"/>
      <c r="WBD61" s="1452"/>
      <c r="WBE61" s="1452"/>
      <c r="WBF61" s="1452"/>
      <c r="WBG61" s="1452"/>
      <c r="WBH61" s="1452"/>
      <c r="WBI61" s="1452"/>
      <c r="WBJ61" s="1452"/>
      <c r="WBK61" s="1452"/>
      <c r="WBL61" s="1452"/>
      <c r="WBM61" s="1452"/>
      <c r="WBN61" s="1452"/>
      <c r="WBO61" s="1452"/>
      <c r="WBP61" s="1452"/>
      <c r="WBQ61" s="1452"/>
      <c r="WBR61" s="1452"/>
      <c r="WBS61" s="1452"/>
      <c r="WBT61" s="1452"/>
      <c r="WBU61" s="1452"/>
      <c r="WBV61" s="1452"/>
      <c r="WBW61" s="1452"/>
      <c r="WBX61" s="1452"/>
      <c r="WBY61" s="1452"/>
      <c r="WBZ61" s="1452"/>
      <c r="WCA61" s="1452"/>
      <c r="WCB61" s="1452"/>
      <c r="WCC61" s="1452"/>
      <c r="WCD61" s="1452"/>
      <c r="WCE61" s="1452"/>
      <c r="WCF61" s="1452"/>
      <c r="WCG61" s="1452"/>
      <c r="WCH61" s="1452"/>
      <c r="WCI61" s="1452"/>
      <c r="WCJ61" s="1452"/>
      <c r="WCK61" s="1452"/>
      <c r="WCL61" s="1452"/>
      <c r="WCM61" s="1452"/>
      <c r="WCN61" s="1452"/>
      <c r="WCO61" s="1452"/>
      <c r="WCP61" s="1452"/>
      <c r="WCQ61" s="1452"/>
      <c r="WCR61" s="1452"/>
      <c r="WCS61" s="1452"/>
      <c r="WCT61" s="1452"/>
      <c r="WCU61" s="1452"/>
      <c r="WCV61" s="1452"/>
      <c r="WCW61" s="1452"/>
      <c r="WCX61" s="1452"/>
      <c r="WCY61" s="1452"/>
      <c r="WCZ61" s="1452"/>
      <c r="WDA61" s="1452"/>
      <c r="WDB61" s="1452"/>
      <c r="WDC61" s="1452"/>
      <c r="WDD61" s="1452"/>
      <c r="WDE61" s="1452"/>
      <c r="WDF61" s="1452"/>
      <c r="WDG61" s="1452"/>
      <c r="WDH61" s="1452"/>
      <c r="WDI61" s="1452"/>
      <c r="WDJ61" s="1452"/>
      <c r="WDK61" s="1452"/>
      <c r="WDL61" s="1452"/>
      <c r="WDM61" s="1452"/>
      <c r="WDN61" s="1452"/>
      <c r="WDO61" s="1452"/>
      <c r="WDP61" s="1452"/>
      <c r="WDQ61" s="1452"/>
      <c r="WDR61" s="1452"/>
      <c r="WDS61" s="1452"/>
      <c r="WDT61" s="1452"/>
      <c r="WDU61" s="1452"/>
      <c r="WDV61" s="1452"/>
      <c r="WDW61" s="1452"/>
      <c r="WDX61" s="1452"/>
      <c r="WDY61" s="1452"/>
      <c r="WDZ61" s="1452"/>
      <c r="WEA61" s="1452"/>
      <c r="WEB61" s="1452"/>
      <c r="WEC61" s="1452"/>
      <c r="WED61" s="1452"/>
      <c r="WEE61" s="1452"/>
      <c r="WEF61" s="1452"/>
      <c r="WEG61" s="1452"/>
      <c r="WEH61" s="1452"/>
      <c r="WEI61" s="1452"/>
      <c r="WEJ61" s="1452"/>
      <c r="WEK61" s="1452"/>
      <c r="WEL61" s="1452"/>
      <c r="WEM61" s="1452"/>
      <c r="WEN61" s="1452"/>
      <c r="WEO61" s="1452"/>
      <c r="WEP61" s="1452"/>
      <c r="WEQ61" s="1452"/>
      <c r="WER61" s="1452"/>
      <c r="WES61" s="1452"/>
      <c r="WET61" s="1452"/>
      <c r="WEU61" s="1452"/>
      <c r="WEV61" s="1452"/>
      <c r="WEW61" s="1452"/>
      <c r="WEX61" s="1452"/>
      <c r="WEY61" s="1452"/>
      <c r="WEZ61" s="1452"/>
      <c r="WFA61" s="1452"/>
      <c r="WFB61" s="1452"/>
      <c r="WFC61" s="1452"/>
      <c r="WFD61" s="1452"/>
      <c r="WFE61" s="1452"/>
      <c r="WFF61" s="1452"/>
      <c r="WFG61" s="1452"/>
      <c r="WFH61" s="1452"/>
      <c r="WFI61" s="1452"/>
      <c r="WFJ61" s="1452"/>
      <c r="WFK61" s="1452"/>
      <c r="WFL61" s="1452"/>
      <c r="WFM61" s="1452"/>
      <c r="WFN61" s="1452"/>
      <c r="WFO61" s="1452"/>
      <c r="WFP61" s="1452"/>
      <c r="WFQ61" s="1452"/>
      <c r="WFR61" s="1452"/>
      <c r="WFS61" s="1452"/>
      <c r="WFT61" s="1452"/>
      <c r="WFU61" s="1452"/>
      <c r="WFV61" s="1452"/>
      <c r="WFW61" s="1452"/>
      <c r="WFX61" s="1452"/>
      <c r="WFY61" s="1452"/>
      <c r="WFZ61" s="1452"/>
      <c r="WGA61" s="1452"/>
      <c r="WGB61" s="1452"/>
      <c r="WGC61" s="1452"/>
      <c r="WGD61" s="1452"/>
      <c r="WGE61" s="1452"/>
      <c r="WGF61" s="1452"/>
      <c r="WGG61" s="1452"/>
      <c r="WGH61" s="1452"/>
      <c r="WGI61" s="1452"/>
      <c r="WGJ61" s="1452"/>
      <c r="WGK61" s="1452"/>
      <c r="WGL61" s="1452"/>
      <c r="WGM61" s="1452"/>
      <c r="WGN61" s="1452"/>
      <c r="WGO61" s="1452"/>
      <c r="WGP61" s="1452"/>
      <c r="WGQ61" s="1452"/>
      <c r="WGR61" s="1452"/>
      <c r="WGS61" s="1452"/>
      <c r="WGT61" s="1452"/>
      <c r="WGU61" s="1452"/>
      <c r="WGV61" s="1452"/>
      <c r="WGW61" s="1452"/>
      <c r="WGX61" s="1452"/>
      <c r="WGY61" s="1452"/>
      <c r="WGZ61" s="1452"/>
      <c r="WHA61" s="1452"/>
      <c r="WHB61" s="1452"/>
      <c r="WHC61" s="1452"/>
      <c r="WHD61" s="1452"/>
      <c r="WHE61" s="1452"/>
      <c r="WHF61" s="1452"/>
      <c r="WHG61" s="1452"/>
      <c r="WHH61" s="1452"/>
      <c r="WHI61" s="1452"/>
      <c r="WHJ61" s="1452"/>
      <c r="WHK61" s="1452"/>
      <c r="WHL61" s="1452"/>
      <c r="WHM61" s="1452"/>
      <c r="WHN61" s="1452"/>
      <c r="WHO61" s="1452"/>
      <c r="WHP61" s="1452"/>
      <c r="WHQ61" s="1452"/>
      <c r="WHR61" s="1452"/>
      <c r="WHS61" s="1452"/>
      <c r="WHT61" s="1452"/>
      <c r="WHU61" s="1452"/>
      <c r="WHV61" s="1452"/>
      <c r="WHW61" s="1452"/>
      <c r="WHX61" s="1452"/>
      <c r="WHY61" s="1452"/>
      <c r="WHZ61" s="1452"/>
      <c r="WIA61" s="1452"/>
      <c r="WIB61" s="1452"/>
      <c r="WIC61" s="1452"/>
      <c r="WID61" s="1452"/>
      <c r="WIE61" s="1452"/>
      <c r="WIF61" s="1452"/>
      <c r="WIG61" s="1452"/>
      <c r="WIH61" s="1452"/>
      <c r="WII61" s="1452"/>
      <c r="WIJ61" s="1452"/>
      <c r="WIK61" s="1452"/>
      <c r="WIL61" s="1452"/>
      <c r="WIM61" s="1452"/>
      <c r="WIN61" s="1452"/>
      <c r="WIO61" s="1452"/>
      <c r="WIP61" s="1452"/>
      <c r="WIQ61" s="1452"/>
      <c r="WIR61" s="1452"/>
      <c r="WIS61" s="1452"/>
      <c r="WIT61" s="1452"/>
      <c r="WIU61" s="1452"/>
      <c r="WIV61" s="1452"/>
      <c r="WIW61" s="1452"/>
      <c r="WIX61" s="1452"/>
      <c r="WIY61" s="1452"/>
      <c r="WIZ61" s="1452"/>
      <c r="WJA61" s="1452"/>
      <c r="WJB61" s="1452"/>
      <c r="WJC61" s="1452"/>
      <c r="WJD61" s="1452"/>
      <c r="WJE61" s="1452"/>
      <c r="WJF61" s="1452"/>
      <c r="WJG61" s="1452"/>
      <c r="WJH61" s="1452"/>
      <c r="WJI61" s="1452"/>
      <c r="WJJ61" s="1452"/>
      <c r="WJK61" s="1452"/>
      <c r="WJL61" s="1452"/>
      <c r="WJM61" s="1452"/>
      <c r="WJN61" s="1452"/>
      <c r="WJO61" s="1452"/>
      <c r="WJP61" s="1452"/>
      <c r="WJQ61" s="1452"/>
      <c r="WJR61" s="1452"/>
      <c r="WJS61" s="1452"/>
      <c r="WJT61" s="1452"/>
      <c r="WJU61" s="1452"/>
      <c r="WJV61" s="1452"/>
      <c r="WJW61" s="1452"/>
      <c r="WJX61" s="1452"/>
      <c r="WJY61" s="1452"/>
      <c r="WJZ61" s="1452"/>
      <c r="WKA61" s="1452"/>
      <c r="WKB61" s="1452"/>
      <c r="WKC61" s="1452"/>
      <c r="WKD61" s="1452"/>
      <c r="WKE61" s="1452"/>
      <c r="WKF61" s="1452"/>
      <c r="WKG61" s="1452"/>
      <c r="WKH61" s="1452"/>
      <c r="WKI61" s="1452"/>
      <c r="WKJ61" s="1452"/>
      <c r="WKK61" s="1452"/>
      <c r="WKL61" s="1452"/>
      <c r="WKM61" s="1452"/>
      <c r="WKN61" s="1452"/>
      <c r="WKO61" s="1452"/>
      <c r="WKP61" s="1452"/>
      <c r="WKQ61" s="1452"/>
      <c r="WKR61" s="1452"/>
      <c r="WKS61" s="1452"/>
      <c r="WKT61" s="1452"/>
      <c r="WKU61" s="1452"/>
      <c r="WKV61" s="1452"/>
      <c r="WKW61" s="1452"/>
      <c r="WKX61" s="1452"/>
      <c r="WKY61" s="1452"/>
      <c r="WKZ61" s="1452"/>
      <c r="WLA61" s="1452"/>
      <c r="WLB61" s="1452"/>
      <c r="WLC61" s="1452"/>
      <c r="WLD61" s="1452"/>
      <c r="WLE61" s="1452"/>
      <c r="WLF61" s="1452"/>
      <c r="WLG61" s="1452"/>
      <c r="WLH61" s="1452"/>
      <c r="WLI61" s="1452"/>
      <c r="WLJ61" s="1452"/>
      <c r="WLK61" s="1452"/>
      <c r="WLL61" s="1452"/>
      <c r="WLM61" s="1452"/>
      <c r="WLN61" s="1452"/>
      <c r="WLO61" s="1452"/>
      <c r="WLP61" s="1452"/>
      <c r="WLQ61" s="1452"/>
      <c r="WLR61" s="1452"/>
      <c r="WLS61" s="1452"/>
      <c r="WLT61" s="1452"/>
      <c r="WLU61" s="1452"/>
      <c r="WLV61" s="1452"/>
      <c r="WLW61" s="1452"/>
      <c r="WLX61" s="1452"/>
      <c r="WLY61" s="1452"/>
      <c r="WLZ61" s="1452"/>
      <c r="WMA61" s="1452"/>
      <c r="WMB61" s="1452"/>
      <c r="WMC61" s="1452"/>
      <c r="WMD61" s="1452"/>
      <c r="WME61" s="1452"/>
      <c r="WMF61" s="1452"/>
      <c r="WMG61" s="1452"/>
      <c r="WMH61" s="1452"/>
      <c r="WMI61" s="1452"/>
      <c r="WMJ61" s="1452"/>
      <c r="WMK61" s="1452"/>
      <c r="WML61" s="1452"/>
      <c r="WMM61" s="1452"/>
      <c r="WMN61" s="1452"/>
      <c r="WMO61" s="1452"/>
      <c r="WMP61" s="1452"/>
      <c r="WMQ61" s="1452"/>
      <c r="WMR61" s="1452"/>
      <c r="WMS61" s="1452"/>
      <c r="WMT61" s="1452"/>
      <c r="WMU61" s="1452"/>
      <c r="WMV61" s="1452"/>
      <c r="WMW61" s="1452"/>
      <c r="WMX61" s="1452"/>
      <c r="WMY61" s="1452"/>
      <c r="WMZ61" s="1452"/>
      <c r="WNA61" s="1452"/>
      <c r="WNB61" s="1452"/>
      <c r="WNC61" s="1452"/>
      <c r="WND61" s="1452"/>
      <c r="WNE61" s="1452"/>
      <c r="WNF61" s="1452"/>
      <c r="WNG61" s="1452"/>
      <c r="WNH61" s="1452"/>
      <c r="WNI61" s="1452"/>
      <c r="WNJ61" s="1452"/>
      <c r="WNK61" s="1452"/>
      <c r="WNL61" s="1452"/>
      <c r="WNM61" s="1452"/>
      <c r="WNN61" s="1452"/>
      <c r="WNO61" s="1452"/>
      <c r="WNP61" s="1452"/>
      <c r="WNQ61" s="1452"/>
      <c r="WNR61" s="1452"/>
      <c r="WNS61" s="1452"/>
      <c r="WNT61" s="1452"/>
      <c r="WNU61" s="1452"/>
      <c r="WNV61" s="1452"/>
      <c r="WNW61" s="1452"/>
      <c r="WNX61" s="1452"/>
      <c r="WNY61" s="1452"/>
      <c r="WNZ61" s="1452"/>
      <c r="WOA61" s="1452"/>
      <c r="WOB61" s="1452"/>
      <c r="WOC61" s="1452"/>
      <c r="WOD61" s="1452"/>
      <c r="WOE61" s="1452"/>
      <c r="WOF61" s="1452"/>
      <c r="WOG61" s="1452"/>
      <c r="WOH61" s="1452"/>
      <c r="WOI61" s="1452"/>
      <c r="WOJ61" s="1452"/>
      <c r="WOK61" s="1452"/>
      <c r="WOL61" s="1452"/>
      <c r="WOM61" s="1452"/>
      <c r="WON61" s="1452"/>
      <c r="WOO61" s="1452"/>
      <c r="WOP61" s="1452"/>
      <c r="WOQ61" s="1452"/>
      <c r="WOR61" s="1452"/>
      <c r="WOS61" s="1452"/>
      <c r="WOT61" s="1452"/>
      <c r="WOU61" s="1452"/>
      <c r="WOV61" s="1452"/>
      <c r="WOW61" s="1452"/>
      <c r="WOX61" s="1452"/>
      <c r="WOY61" s="1452"/>
      <c r="WOZ61" s="1452"/>
      <c r="WPA61" s="1452"/>
      <c r="WPB61" s="1452"/>
      <c r="WPC61" s="1452"/>
      <c r="WPD61" s="1452"/>
      <c r="WPE61" s="1452"/>
      <c r="WPF61" s="1452"/>
      <c r="WPG61" s="1452"/>
      <c r="WPH61" s="1452"/>
      <c r="WPI61" s="1452"/>
      <c r="WPJ61" s="1452"/>
      <c r="WPK61" s="1452"/>
      <c r="WPL61" s="1452"/>
      <c r="WPM61" s="1452"/>
      <c r="WPN61" s="1452"/>
      <c r="WPO61" s="1452"/>
      <c r="WPP61" s="1452"/>
      <c r="WPQ61" s="1452"/>
      <c r="WPR61" s="1452"/>
      <c r="WPS61" s="1452"/>
      <c r="WPT61" s="1452"/>
      <c r="WPU61" s="1452"/>
      <c r="WPV61" s="1452"/>
      <c r="WPW61" s="1452"/>
      <c r="WPX61" s="1452"/>
      <c r="WPY61" s="1452"/>
      <c r="WPZ61" s="1452"/>
      <c r="WQA61" s="1452"/>
      <c r="WQB61" s="1452"/>
      <c r="WQC61" s="1452"/>
      <c r="WQD61" s="1452"/>
      <c r="WQE61" s="1452"/>
      <c r="WQF61" s="1452"/>
      <c r="WQG61" s="1452"/>
      <c r="WQH61" s="1452"/>
      <c r="WQI61" s="1452"/>
      <c r="WQJ61" s="1452"/>
      <c r="WQK61" s="1452"/>
      <c r="WQL61" s="1452"/>
      <c r="WQM61" s="1452"/>
      <c r="WQN61" s="1452"/>
      <c r="WQO61" s="1452"/>
      <c r="WQP61" s="1452"/>
      <c r="WQQ61" s="1452"/>
      <c r="WQR61" s="1452"/>
      <c r="WQS61" s="1452"/>
      <c r="WQT61" s="1452"/>
      <c r="WQU61" s="1452"/>
      <c r="WQV61" s="1452"/>
      <c r="WQW61" s="1452"/>
      <c r="WQX61" s="1452"/>
      <c r="WQY61" s="1452"/>
      <c r="WQZ61" s="1452"/>
      <c r="WRA61" s="1452"/>
      <c r="WRB61" s="1452"/>
      <c r="WRC61" s="1452"/>
      <c r="WRD61" s="1452"/>
      <c r="WRE61" s="1452"/>
      <c r="WRF61" s="1452"/>
      <c r="WRG61" s="1452"/>
      <c r="WRH61" s="1452"/>
      <c r="WRI61" s="1452"/>
      <c r="WRJ61" s="1452"/>
      <c r="WRK61" s="1452"/>
      <c r="WRL61" s="1452"/>
      <c r="WRM61" s="1452"/>
      <c r="WRN61" s="1452"/>
      <c r="WRO61" s="1452"/>
      <c r="WRP61" s="1452"/>
      <c r="WRQ61" s="1452"/>
      <c r="WRR61" s="1452"/>
      <c r="WRS61" s="1452"/>
      <c r="WRT61" s="1452"/>
      <c r="WRU61" s="1452"/>
      <c r="WRV61" s="1452"/>
      <c r="WRW61" s="1452"/>
      <c r="WRX61" s="1452"/>
      <c r="WRY61" s="1452"/>
      <c r="WRZ61" s="1452"/>
      <c r="WSA61" s="1452"/>
      <c r="WSB61" s="1452"/>
      <c r="WSC61" s="1452"/>
      <c r="WSD61" s="1452"/>
      <c r="WSE61" s="1452"/>
      <c r="WSF61" s="1452"/>
      <c r="WSG61" s="1452"/>
      <c r="WSH61" s="1452"/>
      <c r="WSI61" s="1452"/>
      <c r="WSJ61" s="1452"/>
      <c r="WSK61" s="1452"/>
      <c r="WSL61" s="1452"/>
      <c r="WSM61" s="1452"/>
      <c r="WSN61" s="1452"/>
      <c r="WSO61" s="1452"/>
      <c r="WSP61" s="1452"/>
      <c r="WSQ61" s="1452"/>
      <c r="WSR61" s="1452"/>
      <c r="WSS61" s="1452"/>
      <c r="WST61" s="1452"/>
      <c r="WSU61" s="1452"/>
      <c r="WSV61" s="1452"/>
      <c r="WSW61" s="1452"/>
      <c r="WSX61" s="1452"/>
      <c r="WSY61" s="1452"/>
      <c r="WSZ61" s="1452"/>
      <c r="WTA61" s="1452"/>
      <c r="WTB61" s="1452"/>
      <c r="WTC61" s="1452"/>
      <c r="WTD61" s="1452"/>
      <c r="WTE61" s="1452"/>
      <c r="WTF61" s="1452"/>
      <c r="WTG61" s="1452"/>
      <c r="WTH61" s="1452"/>
      <c r="WTI61" s="1452"/>
      <c r="WTJ61" s="1452"/>
      <c r="WTK61" s="1452"/>
      <c r="WTL61" s="1452"/>
      <c r="WTM61" s="1452"/>
      <c r="WTN61" s="1452"/>
      <c r="WTO61" s="1452"/>
      <c r="WTP61" s="1452"/>
      <c r="WTQ61" s="1452"/>
      <c r="WTR61" s="1452"/>
      <c r="WTS61" s="1452"/>
      <c r="WTT61" s="1452"/>
      <c r="WTU61" s="1452"/>
      <c r="WTV61" s="1452"/>
      <c r="WTW61" s="1452"/>
      <c r="WTX61" s="1452"/>
      <c r="WTY61" s="1452"/>
      <c r="WTZ61" s="1452"/>
      <c r="WUA61" s="1452"/>
      <c r="WUB61" s="1452"/>
      <c r="WUC61" s="1452"/>
      <c r="WUD61" s="1452"/>
      <c r="WUE61" s="1452"/>
      <c r="WUF61" s="1452"/>
      <c r="WUG61" s="1452"/>
      <c r="WUH61" s="1452"/>
      <c r="WUI61" s="1452"/>
      <c r="WUJ61" s="1452"/>
      <c r="WUK61" s="1452"/>
      <c r="WUL61" s="1452"/>
      <c r="WUM61" s="1452"/>
      <c r="WUN61" s="1452"/>
      <c r="WUO61" s="1452"/>
      <c r="WUP61" s="1452"/>
      <c r="WUQ61" s="1452"/>
      <c r="WUR61" s="1452"/>
      <c r="WUS61" s="1452"/>
      <c r="WUT61" s="1452"/>
      <c r="WUU61" s="1452"/>
      <c r="WUV61" s="1452"/>
      <c r="WUW61" s="1452"/>
      <c r="WUX61" s="1452"/>
      <c r="WUY61" s="1452"/>
      <c r="WUZ61" s="1452"/>
      <c r="WVA61" s="1452"/>
      <c r="WVB61" s="1452"/>
      <c r="WVC61" s="1452"/>
      <c r="WVD61" s="1452"/>
      <c r="WVE61" s="1452"/>
      <c r="WVF61" s="1452"/>
      <c r="WVG61" s="1452"/>
      <c r="WVH61" s="1452"/>
      <c r="WVI61" s="1452"/>
      <c r="WVJ61" s="1452"/>
      <c r="WVK61" s="1452"/>
      <c r="WVL61" s="1452"/>
      <c r="WVM61" s="1452"/>
      <c r="WVN61" s="1452"/>
      <c r="WVO61" s="1452"/>
      <c r="WVP61" s="1452"/>
      <c r="WVQ61" s="1452"/>
      <c r="WVR61" s="1452"/>
      <c r="WVS61" s="1452"/>
      <c r="WVT61" s="1452"/>
      <c r="WVU61" s="1452"/>
      <c r="WVV61" s="1452"/>
      <c r="WVW61" s="1452"/>
      <c r="WVX61" s="1452"/>
      <c r="WVY61" s="1452"/>
      <c r="WVZ61" s="1452"/>
      <c r="WWA61" s="1452"/>
      <c r="WWB61" s="1452"/>
      <c r="WWC61" s="1452"/>
      <c r="WWD61" s="1452"/>
      <c r="WWE61" s="1452"/>
      <c r="WWF61" s="1452"/>
      <c r="WWG61" s="1452"/>
      <c r="WWH61" s="1452"/>
      <c r="WWI61" s="1452"/>
      <c r="WWJ61" s="1452"/>
      <c r="WWK61" s="1452"/>
      <c r="WWL61" s="1452"/>
      <c r="WWM61" s="1452"/>
      <c r="WWN61" s="1452"/>
      <c r="WWO61" s="1452"/>
      <c r="WWP61" s="1452"/>
      <c r="WWQ61" s="1452"/>
      <c r="WWR61" s="1452"/>
      <c r="WWS61" s="1452"/>
      <c r="WWT61" s="1452"/>
      <c r="WWU61" s="1452"/>
      <c r="WWV61" s="1452"/>
      <c r="WWW61" s="1452"/>
      <c r="WWX61" s="1452"/>
      <c r="WWY61" s="1452"/>
      <c r="WWZ61" s="1452"/>
      <c r="WXA61" s="1452"/>
      <c r="WXB61" s="1452"/>
      <c r="WXC61" s="1452"/>
      <c r="WXD61" s="1452"/>
      <c r="WXE61" s="1452"/>
      <c r="WXF61" s="1452"/>
      <c r="WXG61" s="1452"/>
      <c r="WXH61" s="1452"/>
      <c r="WXI61" s="1452"/>
      <c r="WXJ61" s="1452"/>
      <c r="WXK61" s="1452"/>
      <c r="WXL61" s="1452"/>
      <c r="WXM61" s="1452"/>
      <c r="WXN61" s="1452"/>
      <c r="WXO61" s="1452"/>
      <c r="WXP61" s="1452"/>
      <c r="WXQ61" s="1452"/>
      <c r="WXR61" s="1452"/>
      <c r="WXS61" s="1452"/>
      <c r="WXT61" s="1452"/>
      <c r="WXU61" s="1452"/>
      <c r="WXV61" s="1452"/>
      <c r="WXW61" s="1452"/>
      <c r="WXX61" s="1452"/>
      <c r="WXY61" s="1452"/>
      <c r="WXZ61" s="1452"/>
      <c r="WYA61" s="1452"/>
      <c r="WYB61" s="1452"/>
      <c r="WYC61" s="1452"/>
      <c r="WYD61" s="1452"/>
      <c r="WYE61" s="1452"/>
      <c r="WYF61" s="1452"/>
      <c r="WYG61" s="1452"/>
      <c r="WYH61" s="1452"/>
      <c r="WYI61" s="1452"/>
      <c r="WYJ61" s="1452"/>
      <c r="WYK61" s="1452"/>
      <c r="WYL61" s="1452"/>
      <c r="WYM61" s="1452"/>
      <c r="WYN61" s="1452"/>
      <c r="WYO61" s="1452"/>
      <c r="WYP61" s="1452"/>
      <c r="WYQ61" s="1452"/>
      <c r="WYR61" s="1452"/>
      <c r="WYS61" s="1452"/>
      <c r="WYT61" s="1452"/>
      <c r="WYU61" s="1452"/>
      <c r="WYV61" s="1452"/>
      <c r="WYW61" s="1452"/>
      <c r="WYX61" s="1452"/>
      <c r="WYY61" s="1452"/>
      <c r="WYZ61" s="1452"/>
      <c r="WZA61" s="1452"/>
      <c r="WZB61" s="1452"/>
      <c r="WZC61" s="1452"/>
      <c r="WZD61" s="1452"/>
      <c r="WZE61" s="1452"/>
      <c r="WZF61" s="1452"/>
      <c r="WZG61" s="1452"/>
      <c r="WZH61" s="1452"/>
      <c r="WZI61" s="1452"/>
      <c r="WZJ61" s="1452"/>
      <c r="WZK61" s="1452"/>
      <c r="WZL61" s="1452"/>
      <c r="WZM61" s="1452"/>
      <c r="WZN61" s="1452"/>
      <c r="WZO61" s="1452"/>
      <c r="WZP61" s="1452"/>
      <c r="WZQ61" s="1452"/>
      <c r="WZR61" s="1452"/>
      <c r="WZS61" s="1452"/>
      <c r="WZT61" s="1452"/>
      <c r="WZU61" s="1452"/>
      <c r="WZV61" s="1452"/>
      <c r="WZW61" s="1452"/>
      <c r="WZX61" s="1452"/>
      <c r="WZY61" s="1452"/>
      <c r="WZZ61" s="1452"/>
      <c r="XAA61" s="1452"/>
      <c r="XAB61" s="1452"/>
      <c r="XAC61" s="1452"/>
      <c r="XAD61" s="1452"/>
      <c r="XAE61" s="1452"/>
      <c r="XAF61" s="1452"/>
      <c r="XAG61" s="1452"/>
      <c r="XAH61" s="1452"/>
      <c r="XAI61" s="1452"/>
      <c r="XAJ61" s="1452"/>
      <c r="XAK61" s="1452"/>
      <c r="XAL61" s="1452"/>
      <c r="XAM61" s="1452"/>
      <c r="XAN61" s="1452"/>
      <c r="XAO61" s="1452"/>
      <c r="XAP61" s="1452"/>
      <c r="XAQ61" s="1452"/>
      <c r="XAR61" s="1452"/>
      <c r="XAS61" s="1452"/>
      <c r="XAT61" s="1452"/>
      <c r="XAU61" s="1452"/>
      <c r="XAV61" s="1452"/>
      <c r="XAW61" s="1452"/>
      <c r="XAX61" s="1452"/>
      <c r="XAY61" s="1452"/>
      <c r="XAZ61" s="1452"/>
      <c r="XBA61" s="1452"/>
      <c r="XBB61" s="1452"/>
      <c r="XBC61" s="1452"/>
      <c r="XBD61" s="1452"/>
      <c r="XBE61" s="1452"/>
      <c r="XBF61" s="1452"/>
      <c r="XBG61" s="1452"/>
      <c r="XBH61" s="1452"/>
      <c r="XBI61" s="1452"/>
      <c r="XBJ61" s="1452"/>
      <c r="XBK61" s="1452"/>
      <c r="XBL61" s="1452"/>
      <c r="XBM61" s="1452"/>
      <c r="XBN61" s="1452"/>
      <c r="XBO61" s="1452"/>
      <c r="XBP61" s="1452"/>
      <c r="XBQ61" s="1452"/>
      <c r="XBR61" s="1452"/>
      <c r="XBS61" s="1452"/>
      <c r="XBT61" s="1452"/>
      <c r="XBU61" s="1452"/>
      <c r="XBV61" s="1452"/>
      <c r="XBW61" s="1452"/>
      <c r="XBX61" s="1452"/>
      <c r="XBY61" s="1452"/>
      <c r="XBZ61" s="1452"/>
      <c r="XCA61" s="1452"/>
      <c r="XCB61" s="1452"/>
      <c r="XCC61" s="1452"/>
      <c r="XCD61" s="1452"/>
      <c r="XCE61" s="1452"/>
      <c r="XCF61" s="1452"/>
      <c r="XCG61" s="1452"/>
      <c r="XCH61" s="1452"/>
      <c r="XCI61" s="1452"/>
      <c r="XCJ61" s="1452"/>
      <c r="XCK61" s="1452"/>
      <c r="XCL61" s="1452"/>
      <c r="XCM61" s="1452"/>
      <c r="XCN61" s="1452"/>
      <c r="XCO61" s="1452"/>
      <c r="XCP61" s="1452"/>
      <c r="XCQ61" s="1452"/>
      <c r="XCR61" s="1452"/>
      <c r="XCS61" s="1452"/>
      <c r="XCT61" s="1452"/>
      <c r="XCU61" s="1452"/>
      <c r="XCV61" s="1452"/>
      <c r="XCW61" s="1452"/>
      <c r="XCX61" s="1452"/>
      <c r="XCY61" s="1452"/>
      <c r="XCZ61" s="1452"/>
      <c r="XDA61" s="1452"/>
      <c r="XDB61" s="1452"/>
      <c r="XDC61" s="1452"/>
      <c r="XDD61" s="1452"/>
      <c r="XDE61" s="1452"/>
      <c r="XDF61" s="1452"/>
      <c r="XDG61" s="1452"/>
      <c r="XDH61" s="1452"/>
      <c r="XDI61" s="1452"/>
      <c r="XDJ61" s="1452"/>
      <c r="XDK61" s="1452"/>
      <c r="XDL61" s="1452"/>
      <c r="XDM61" s="1452"/>
      <c r="XDN61" s="1452"/>
      <c r="XDO61" s="1452"/>
      <c r="XDP61" s="1452"/>
      <c r="XDQ61" s="1452"/>
      <c r="XDR61" s="1452"/>
      <c r="XDS61" s="1452"/>
      <c r="XDT61" s="1452"/>
      <c r="XDU61" s="1452"/>
      <c r="XDV61" s="1452"/>
      <c r="XDW61" s="1452"/>
      <c r="XDX61" s="1452"/>
      <c r="XDY61" s="1452"/>
      <c r="XDZ61" s="1452"/>
      <c r="XEA61" s="1452"/>
      <c r="XEB61" s="1452"/>
      <c r="XEC61" s="1452"/>
    </row>
    <row r="62" spans="1:16357" s="319" customFormat="1" ht="9.75" customHeight="1">
      <c r="A62" s="1453" t="s">
        <v>597</v>
      </c>
      <c r="B62" s="1453"/>
      <c r="C62" s="1453"/>
      <c r="D62" s="1453"/>
      <c r="E62" s="1453"/>
      <c r="F62" s="1453"/>
      <c r="G62" s="1453"/>
      <c r="H62" s="1453"/>
      <c r="I62" s="1453"/>
      <c r="J62" s="1453"/>
      <c r="K62" s="1453"/>
      <c r="L62" s="1453"/>
      <c r="M62" s="1453"/>
      <c r="N62" s="1453"/>
      <c r="O62" s="1453"/>
      <c r="P62" s="1453"/>
      <c r="Q62" s="1453"/>
      <c r="R62" s="1453"/>
      <c r="S62" s="1453"/>
      <c r="T62" s="1453"/>
      <c r="U62" s="1453"/>
      <c r="V62" s="1453"/>
      <c r="W62" s="1453"/>
      <c r="X62" s="1453"/>
      <c r="Y62" s="323"/>
      <c r="AB62" s="181"/>
      <c r="AC62" s="181"/>
      <c r="AD62" s="181"/>
      <c r="AE62" s="181"/>
      <c r="AF62" s="181"/>
      <c r="AG62" s="181"/>
      <c r="AH62" s="181"/>
      <c r="AI62" s="181"/>
      <c r="AJ62" s="181"/>
      <c r="AK62" s="181"/>
      <c r="AL62" s="181"/>
      <c r="AM62" s="181"/>
      <c r="AN62" s="181"/>
      <c r="AO62" s="181"/>
      <c r="AP62" s="181"/>
      <c r="AQ62" s="181"/>
      <c r="AR62" s="181"/>
      <c r="AS62" s="181"/>
      <c r="AT62" s="181"/>
      <c r="AU62" s="181"/>
      <c r="AV62" s="181"/>
      <c r="AW62" s="181"/>
      <c r="AX62" s="181"/>
      <c r="AY62" s="181"/>
      <c r="AZ62" s="181"/>
      <c r="BA62" s="181"/>
      <c r="BB62" s="181"/>
      <c r="BC62" s="181"/>
      <c r="BD62" s="181"/>
      <c r="BE62" s="181"/>
      <c r="BF62" s="181"/>
      <c r="BG62" s="181"/>
      <c r="BH62" s="181"/>
      <c r="BI62" s="181"/>
      <c r="BJ62" s="181"/>
      <c r="BK62" s="181"/>
      <c r="BL62" s="181"/>
      <c r="BM62" s="181"/>
      <c r="BN62" s="181"/>
      <c r="BO62" s="181"/>
      <c r="BP62" s="181"/>
      <c r="BQ62" s="181"/>
      <c r="BR62" s="181"/>
      <c r="BS62" s="181"/>
      <c r="BT62" s="181"/>
      <c r="BU62" s="181"/>
      <c r="BV62" s="181"/>
      <c r="BW62" s="181"/>
      <c r="BX62" s="181"/>
      <c r="BY62" s="181"/>
      <c r="BZ62" s="181"/>
      <c r="CA62" s="181"/>
      <c r="CB62" s="181"/>
      <c r="CC62" s="181"/>
    </row>
    <row r="63" spans="1:16357" s="319" customFormat="1" ht="9.9499999999999993" customHeight="1">
      <c r="A63" s="1453" t="s">
        <v>598</v>
      </c>
      <c r="B63" s="1453"/>
      <c r="C63" s="1453"/>
      <c r="D63" s="1453"/>
      <c r="E63" s="1453"/>
      <c r="F63" s="1453"/>
      <c r="G63" s="1453"/>
      <c r="H63" s="1453"/>
      <c r="I63" s="1453"/>
      <c r="J63" s="1453"/>
      <c r="K63" s="1453"/>
      <c r="L63" s="1453"/>
      <c r="M63" s="1453"/>
      <c r="N63" s="1453"/>
      <c r="O63" s="1453"/>
      <c r="P63" s="1453"/>
      <c r="Q63" s="1453"/>
      <c r="R63" s="1453"/>
      <c r="S63" s="1453"/>
      <c r="T63" s="1453"/>
      <c r="U63" s="1453"/>
      <c r="V63" s="1453"/>
      <c r="W63" s="1453"/>
      <c r="X63" s="1453"/>
      <c r="Y63" s="323"/>
      <c r="AB63" s="181"/>
      <c r="AC63" s="181"/>
      <c r="AD63" s="181"/>
      <c r="AE63" s="181"/>
      <c r="AF63" s="181"/>
      <c r="AG63" s="181"/>
      <c r="AH63" s="181"/>
      <c r="AI63" s="181"/>
      <c r="AJ63" s="181"/>
      <c r="AK63" s="181"/>
      <c r="AL63" s="181"/>
      <c r="AM63" s="181"/>
      <c r="AN63" s="181"/>
      <c r="AO63" s="181"/>
      <c r="AP63" s="181"/>
      <c r="AQ63" s="181"/>
      <c r="AR63" s="181"/>
      <c r="AS63" s="181"/>
      <c r="AT63" s="181"/>
      <c r="AU63" s="181"/>
      <c r="AV63" s="181"/>
      <c r="AW63" s="181"/>
      <c r="AX63" s="181"/>
      <c r="AY63" s="181"/>
      <c r="AZ63" s="181"/>
      <c r="BA63" s="181"/>
      <c r="BB63" s="181"/>
      <c r="BC63" s="181"/>
      <c r="BD63" s="181"/>
      <c r="BE63" s="181"/>
      <c r="BF63" s="181"/>
      <c r="BG63" s="181"/>
      <c r="BH63" s="181"/>
      <c r="BI63" s="181"/>
      <c r="BJ63" s="181"/>
      <c r="BK63" s="181"/>
      <c r="BL63" s="181"/>
      <c r="BM63" s="181"/>
      <c r="BN63" s="181"/>
      <c r="BO63" s="181"/>
      <c r="BP63" s="181"/>
      <c r="BQ63" s="181"/>
      <c r="BR63" s="181"/>
      <c r="BS63" s="181"/>
      <c r="BT63" s="181"/>
      <c r="BU63" s="181"/>
      <c r="BV63" s="181"/>
      <c r="BW63" s="181"/>
      <c r="BX63" s="181"/>
      <c r="BY63" s="181"/>
      <c r="BZ63" s="181"/>
      <c r="CA63" s="181"/>
      <c r="CB63" s="181"/>
      <c r="CC63" s="181"/>
    </row>
    <row r="64" spans="1:16357" s="319" customFormat="1">
      <c r="A64" s="1452" t="s">
        <v>599</v>
      </c>
      <c r="B64" s="1452"/>
      <c r="C64" s="1452"/>
      <c r="D64" s="1452"/>
      <c r="E64" s="1452"/>
      <c r="F64" s="1452"/>
      <c r="G64" s="1452"/>
      <c r="H64" s="1452"/>
      <c r="I64" s="1452"/>
      <c r="J64" s="1452"/>
      <c r="K64" s="1452"/>
      <c r="L64" s="1452"/>
      <c r="M64" s="1452"/>
      <c r="N64" s="1452"/>
      <c r="O64" s="1452"/>
      <c r="P64" s="1452"/>
      <c r="Q64" s="1452"/>
      <c r="R64" s="1452"/>
      <c r="S64" s="1452"/>
      <c r="T64" s="1452"/>
      <c r="U64" s="1452"/>
      <c r="V64" s="1452"/>
      <c r="W64" s="1452"/>
      <c r="X64" s="1452"/>
      <c r="Y64" s="1452"/>
      <c r="Z64" s="1452"/>
      <c r="AA64" s="1452"/>
      <c r="AB64" s="181"/>
      <c r="AC64" s="181"/>
      <c r="AD64" s="181"/>
      <c r="AE64" s="181"/>
      <c r="AF64" s="181"/>
      <c r="AG64" s="181"/>
      <c r="AH64" s="181"/>
      <c r="AI64" s="181"/>
      <c r="AJ64" s="181"/>
      <c r="AK64" s="181"/>
      <c r="AL64" s="181"/>
      <c r="AM64" s="181"/>
      <c r="AN64" s="181"/>
      <c r="AO64" s="181"/>
      <c r="AP64" s="181"/>
      <c r="AQ64" s="181"/>
      <c r="AR64" s="181"/>
      <c r="AS64" s="181"/>
      <c r="AT64" s="181"/>
      <c r="AU64" s="181"/>
      <c r="AV64" s="181"/>
      <c r="AW64" s="181"/>
      <c r="AX64" s="181"/>
      <c r="AY64" s="181"/>
      <c r="AZ64" s="181"/>
      <c r="BA64" s="181"/>
      <c r="BB64" s="181"/>
      <c r="BC64" s="181"/>
      <c r="BD64" s="181"/>
      <c r="BE64" s="181"/>
      <c r="BF64" s="181"/>
      <c r="BG64" s="181"/>
      <c r="BH64" s="181"/>
      <c r="BI64" s="181"/>
      <c r="BJ64" s="181"/>
      <c r="BK64" s="181"/>
      <c r="BL64" s="181"/>
      <c r="BM64" s="181"/>
      <c r="BN64" s="181"/>
      <c r="BO64" s="181"/>
      <c r="BP64" s="181"/>
      <c r="BQ64" s="181"/>
      <c r="BR64" s="181"/>
      <c r="BS64" s="181"/>
      <c r="BT64" s="181"/>
      <c r="BU64" s="181"/>
      <c r="BV64" s="181"/>
      <c r="BW64" s="181"/>
      <c r="BX64" s="181"/>
      <c r="BY64" s="181"/>
      <c r="BZ64" s="181"/>
      <c r="CA64" s="181"/>
      <c r="CB64" s="181"/>
      <c r="CC64" s="181"/>
    </row>
    <row r="65" spans="1:81" s="319" customFormat="1" ht="9.9499999999999993" customHeight="1">
      <c r="A65" s="1452" t="s">
        <v>616</v>
      </c>
      <c r="B65" s="1452"/>
      <c r="C65" s="1452"/>
      <c r="D65" s="1452"/>
      <c r="E65" s="1452"/>
      <c r="F65" s="1452"/>
      <c r="G65" s="1452"/>
      <c r="H65" s="1452"/>
      <c r="I65" s="1452"/>
      <c r="J65" s="1452"/>
      <c r="K65" s="1452"/>
      <c r="L65" s="1452"/>
      <c r="M65" s="1452"/>
      <c r="N65" s="1452"/>
      <c r="O65" s="1452"/>
      <c r="P65" s="1452"/>
      <c r="Q65" s="1452"/>
      <c r="R65" s="1452"/>
      <c r="S65" s="1452"/>
      <c r="T65" s="1452"/>
      <c r="U65" s="1452"/>
      <c r="V65" s="1452"/>
      <c r="W65" s="1452"/>
      <c r="X65" s="1452"/>
      <c r="Y65" s="323"/>
      <c r="AB65" s="181"/>
      <c r="AC65" s="181"/>
      <c r="AD65" s="181"/>
      <c r="AE65" s="181"/>
      <c r="AF65" s="181"/>
      <c r="AG65" s="181"/>
      <c r="AH65" s="181"/>
      <c r="AI65" s="181"/>
      <c r="AJ65" s="181"/>
      <c r="AK65" s="181"/>
      <c r="AL65" s="181"/>
      <c r="AM65" s="181"/>
      <c r="AN65" s="181"/>
      <c r="AO65" s="181"/>
      <c r="AP65" s="181"/>
      <c r="AQ65" s="181"/>
      <c r="AR65" s="181"/>
      <c r="AS65" s="181"/>
      <c r="AT65" s="181"/>
      <c r="AU65" s="181"/>
      <c r="AV65" s="181"/>
      <c r="AW65" s="181"/>
      <c r="AX65" s="181"/>
      <c r="AY65" s="181"/>
      <c r="AZ65" s="181"/>
      <c r="BA65" s="181"/>
      <c r="BB65" s="181"/>
      <c r="BC65" s="181"/>
      <c r="BD65" s="181"/>
      <c r="BE65" s="181"/>
      <c r="BF65" s="181"/>
      <c r="BG65" s="181"/>
      <c r="BH65" s="181"/>
      <c r="BI65" s="181"/>
      <c r="BJ65" s="181"/>
      <c r="BK65" s="181"/>
      <c r="BL65" s="181"/>
      <c r="BM65" s="181"/>
      <c r="BN65" s="181"/>
      <c r="BO65" s="181"/>
      <c r="BP65" s="181"/>
      <c r="BQ65" s="181"/>
      <c r="BR65" s="181"/>
      <c r="BS65" s="181"/>
      <c r="BT65" s="181"/>
      <c r="BU65" s="181"/>
      <c r="BV65" s="181"/>
      <c r="BW65" s="181"/>
      <c r="BX65" s="181"/>
      <c r="BY65" s="181"/>
      <c r="BZ65" s="181"/>
      <c r="CA65" s="181"/>
      <c r="CB65" s="181"/>
      <c r="CC65" s="181"/>
    </row>
    <row r="66" spans="1:81">
      <c r="C66" s="1457"/>
      <c r="D66" s="1453"/>
      <c r="E66" s="1453"/>
      <c r="F66" s="1453"/>
      <c r="G66" s="1453"/>
      <c r="H66" s="1453"/>
      <c r="I66" s="1453"/>
      <c r="J66" s="1453"/>
      <c r="K66" s="1453"/>
      <c r="L66" s="1453"/>
      <c r="M66" s="1453"/>
      <c r="N66" s="1453"/>
      <c r="O66" s="1453"/>
      <c r="P66" s="1453"/>
      <c r="Q66" s="1453"/>
      <c r="R66" s="1453"/>
      <c r="S66" s="1453"/>
      <c r="T66" s="1453"/>
      <c r="U66" s="1453"/>
      <c r="V66" s="1453"/>
      <c r="W66" s="1453"/>
      <c r="X66" s="1453"/>
      <c r="Y66" s="1453"/>
      <c r="Z66" s="1453"/>
      <c r="AB66" s="181"/>
      <c r="AC66" s="181"/>
      <c r="AD66" s="181"/>
      <c r="AE66" s="181"/>
      <c r="AF66" s="181"/>
      <c r="AG66" s="181"/>
      <c r="AH66" s="181"/>
      <c r="AI66" s="181"/>
      <c r="AJ66" s="181"/>
      <c r="AK66" s="181"/>
      <c r="AL66" s="181"/>
      <c r="AM66" s="181"/>
      <c r="AN66" s="181"/>
      <c r="AO66" s="181"/>
      <c r="AP66" s="181"/>
      <c r="AQ66" s="181"/>
      <c r="AR66" s="181"/>
      <c r="AS66" s="181"/>
      <c r="AT66" s="181"/>
      <c r="AU66" s="181"/>
      <c r="AV66" s="181"/>
      <c r="AW66" s="181"/>
      <c r="AX66" s="181"/>
      <c r="AY66" s="181"/>
      <c r="AZ66" s="181"/>
      <c r="BA66" s="181"/>
      <c r="BB66" s="181"/>
      <c r="BC66" s="181"/>
      <c r="BD66" s="181"/>
      <c r="BE66" s="181"/>
      <c r="BF66" s="181"/>
      <c r="BG66" s="181"/>
      <c r="BH66" s="181"/>
      <c r="BI66" s="181"/>
      <c r="BJ66" s="181"/>
      <c r="BK66" s="181"/>
      <c r="BL66" s="181"/>
      <c r="BM66" s="181"/>
      <c r="BN66" s="181"/>
      <c r="BO66" s="181"/>
      <c r="BP66" s="181"/>
      <c r="BQ66" s="181"/>
      <c r="BR66" s="181"/>
      <c r="BS66" s="181"/>
      <c r="BT66" s="181"/>
      <c r="BU66" s="181"/>
      <c r="BV66" s="181"/>
      <c r="BW66" s="181"/>
      <c r="BX66" s="181"/>
      <c r="BY66" s="181"/>
      <c r="BZ66" s="181"/>
      <c r="CA66" s="181"/>
      <c r="CB66" s="181"/>
      <c r="CC66" s="181"/>
    </row>
    <row r="67" spans="1:81">
      <c r="AB67" s="181"/>
      <c r="AC67" s="181"/>
      <c r="AD67" s="181"/>
      <c r="AE67" s="181"/>
      <c r="AF67" s="181"/>
      <c r="AG67" s="181"/>
      <c r="AH67" s="181"/>
      <c r="AI67" s="181"/>
      <c r="AJ67" s="181"/>
      <c r="AK67" s="181"/>
      <c r="AL67" s="181"/>
      <c r="AM67" s="181"/>
      <c r="AN67" s="181"/>
      <c r="AO67" s="181"/>
      <c r="AP67" s="181"/>
      <c r="AQ67" s="181"/>
      <c r="AR67" s="181"/>
      <c r="AS67" s="181"/>
      <c r="AT67" s="181"/>
      <c r="AU67" s="181"/>
      <c r="AV67" s="181"/>
      <c r="AW67" s="181"/>
      <c r="AX67" s="181"/>
      <c r="AY67" s="181"/>
      <c r="AZ67" s="181"/>
      <c r="BA67" s="181"/>
      <c r="BB67" s="181"/>
      <c r="BC67" s="181"/>
      <c r="BD67" s="181"/>
      <c r="BE67" s="181"/>
      <c r="BF67" s="181"/>
      <c r="BG67" s="181"/>
      <c r="BH67" s="181"/>
      <c r="BI67" s="181"/>
      <c r="BJ67" s="181"/>
      <c r="BK67" s="181"/>
      <c r="BL67" s="181"/>
      <c r="BM67" s="181"/>
      <c r="BN67" s="181"/>
      <c r="BO67" s="181"/>
      <c r="BP67" s="181"/>
      <c r="BQ67" s="181"/>
      <c r="BR67" s="181"/>
      <c r="BS67" s="181"/>
      <c r="BT67" s="181"/>
      <c r="BU67" s="181"/>
      <c r="BV67" s="181"/>
      <c r="BW67" s="181"/>
      <c r="BX67" s="181"/>
      <c r="BY67" s="181"/>
      <c r="BZ67" s="181"/>
      <c r="CA67" s="181"/>
      <c r="CB67" s="181"/>
      <c r="CC67" s="181"/>
    </row>
    <row r="68" spans="1:81" ht="7.15" customHeight="1">
      <c r="A68" s="1452"/>
      <c r="B68" s="1452"/>
      <c r="C68" s="1452"/>
      <c r="D68" s="1452"/>
      <c r="E68" s="1452"/>
      <c r="F68" s="1452"/>
      <c r="G68" s="1452"/>
      <c r="H68" s="1452"/>
      <c r="I68" s="1452"/>
      <c r="J68" s="1452"/>
      <c r="K68" s="1452"/>
      <c r="L68" s="1452"/>
      <c r="M68" s="1452"/>
      <c r="N68" s="1452"/>
      <c r="O68" s="1452"/>
      <c r="P68" s="1452"/>
      <c r="Q68" s="1452"/>
      <c r="R68" s="1452"/>
      <c r="S68" s="1452"/>
      <c r="T68" s="1452"/>
      <c r="U68" s="1452"/>
      <c r="V68" s="1452"/>
      <c r="W68" s="1452"/>
      <c r="X68" s="1452"/>
      <c r="Y68" s="1452"/>
      <c r="Z68" s="1452"/>
      <c r="AA68" s="1452"/>
      <c r="AB68" s="181"/>
      <c r="AC68" s="181"/>
      <c r="AD68" s="181"/>
      <c r="AE68" s="181"/>
      <c r="AF68" s="181"/>
      <c r="AG68" s="181"/>
      <c r="AH68" s="181"/>
      <c r="AI68" s="181"/>
      <c r="AJ68" s="181"/>
      <c r="AK68" s="181"/>
      <c r="AL68" s="181"/>
      <c r="AM68" s="181"/>
      <c r="AN68" s="181"/>
      <c r="AO68" s="181"/>
      <c r="AP68" s="181"/>
      <c r="AQ68" s="181"/>
      <c r="AR68" s="181"/>
      <c r="AS68" s="181"/>
      <c r="AT68" s="181"/>
      <c r="AU68" s="181"/>
      <c r="AV68" s="181"/>
      <c r="AW68" s="181"/>
      <c r="AX68" s="181"/>
      <c r="AY68" s="181"/>
      <c r="AZ68" s="181"/>
      <c r="BA68" s="181"/>
      <c r="BB68" s="181"/>
      <c r="BC68" s="181"/>
      <c r="BD68" s="181"/>
      <c r="BE68" s="181"/>
      <c r="BF68" s="181"/>
      <c r="BG68" s="181"/>
      <c r="BH68" s="181"/>
      <c r="BI68" s="181"/>
      <c r="BJ68" s="181"/>
      <c r="BK68" s="181"/>
      <c r="BL68" s="181"/>
      <c r="BM68" s="181"/>
      <c r="BN68" s="181"/>
      <c r="BO68" s="181"/>
      <c r="BP68" s="181"/>
      <c r="BQ68" s="181"/>
      <c r="BR68" s="181"/>
      <c r="BS68" s="181"/>
      <c r="BT68" s="181"/>
      <c r="BU68" s="181"/>
      <c r="BV68" s="181"/>
      <c r="BW68" s="181"/>
      <c r="BX68" s="181"/>
      <c r="BY68" s="181"/>
      <c r="BZ68" s="181"/>
      <c r="CA68" s="181"/>
      <c r="CB68" s="181"/>
      <c r="CC68" s="181"/>
    </row>
    <row r="69" spans="1:81">
      <c r="A69" s="267"/>
      <c r="B69" s="267"/>
      <c r="W69" s="115"/>
      <c r="X69" s="23"/>
      <c r="Y69" s="23"/>
      <c r="Z69" s="23"/>
      <c r="AA69" s="53"/>
      <c r="AB69" s="65"/>
      <c r="AC69" s="181"/>
      <c r="AD69" s="181"/>
      <c r="AE69" s="181"/>
      <c r="AF69" s="181"/>
      <c r="AG69" s="181"/>
      <c r="AH69" s="181"/>
      <c r="AI69" s="181"/>
      <c r="AJ69" s="181"/>
      <c r="AK69" s="181"/>
      <c r="AL69" s="181"/>
      <c r="AM69" s="67"/>
      <c r="AN69" s="67"/>
      <c r="AO69" s="67"/>
      <c r="AP69" s="67"/>
      <c r="AQ69" s="67"/>
      <c r="AR69" s="77"/>
      <c r="AS69" s="67"/>
      <c r="AT69" s="67"/>
      <c r="AU69" s="67"/>
      <c r="AV69" s="65"/>
      <c r="AW69" s="64"/>
      <c r="AX69" s="65"/>
      <c r="AY69" s="181"/>
      <c r="AZ69" s="181"/>
      <c r="BA69" s="181"/>
      <c r="BB69" s="181"/>
      <c r="BC69" s="181"/>
      <c r="BD69" s="181"/>
      <c r="BE69" s="181"/>
      <c r="BF69" s="181"/>
      <c r="BG69" s="181"/>
      <c r="BH69" s="181"/>
      <c r="BI69" s="181"/>
      <c r="BJ69" s="181"/>
      <c r="BK69" s="181"/>
      <c r="BL69" s="181"/>
      <c r="BM69" s="181"/>
      <c r="BN69" s="181"/>
      <c r="BO69" s="181"/>
      <c r="BP69" s="181"/>
      <c r="BQ69" s="181"/>
      <c r="BR69" s="181"/>
      <c r="BS69" s="181"/>
      <c r="BT69" s="181"/>
      <c r="BU69" s="181"/>
      <c r="BV69" s="181"/>
      <c r="BW69" s="181"/>
      <c r="BX69" s="181"/>
      <c r="BY69" s="181"/>
      <c r="BZ69" s="181"/>
      <c r="CA69" s="181"/>
      <c r="CB69" s="181"/>
      <c r="CC69" s="181"/>
    </row>
    <row r="70" spans="1:81">
      <c r="AB70" s="181"/>
      <c r="AC70" s="181"/>
      <c r="AD70" s="181"/>
      <c r="AE70" s="181"/>
      <c r="AF70" s="181"/>
      <c r="AG70" s="181"/>
      <c r="AH70" s="181"/>
      <c r="AI70" s="181"/>
      <c r="AJ70" s="181"/>
      <c r="AK70" s="181"/>
      <c r="AL70" s="181"/>
      <c r="AM70" s="181"/>
      <c r="AN70" s="181"/>
      <c r="AO70" s="181"/>
      <c r="AP70" s="181"/>
      <c r="AQ70" s="181"/>
      <c r="AR70" s="181"/>
      <c r="AS70" s="181"/>
      <c r="AT70" s="181"/>
      <c r="AU70" s="181"/>
      <c r="AV70" s="181"/>
      <c r="AW70" s="181"/>
      <c r="AX70" s="181"/>
      <c r="AY70" s="181"/>
      <c r="AZ70" s="181"/>
      <c r="BA70" s="181"/>
      <c r="BB70" s="181"/>
      <c r="BC70" s="181"/>
      <c r="BD70" s="181"/>
      <c r="BE70" s="181"/>
      <c r="BF70" s="181"/>
      <c r="BG70" s="181"/>
      <c r="BH70" s="181"/>
      <c r="BI70" s="181"/>
      <c r="BJ70" s="181"/>
      <c r="BK70" s="181"/>
      <c r="BL70" s="181"/>
      <c r="BM70" s="181"/>
      <c r="BN70" s="181"/>
      <c r="BO70" s="181"/>
      <c r="BP70" s="181"/>
      <c r="BQ70" s="181"/>
      <c r="BR70" s="181"/>
      <c r="BS70" s="181"/>
      <c r="BT70" s="181"/>
      <c r="BU70" s="181"/>
      <c r="BV70" s="181"/>
      <c r="BW70" s="181"/>
      <c r="BX70" s="181"/>
      <c r="BY70" s="181"/>
      <c r="BZ70" s="181"/>
      <c r="CA70" s="181"/>
      <c r="CB70" s="181"/>
      <c r="CC70" s="181"/>
    </row>
    <row r="71" spans="1:81">
      <c r="AB71" s="181"/>
      <c r="AC71" s="181"/>
      <c r="AD71" s="181"/>
      <c r="AE71" s="181"/>
      <c r="AF71" s="181"/>
      <c r="AG71" s="181"/>
      <c r="AH71" s="181"/>
      <c r="AI71" s="181"/>
      <c r="AJ71" s="181"/>
      <c r="AK71" s="181"/>
      <c r="AL71" s="181"/>
      <c r="AM71" s="181"/>
      <c r="AN71" s="181"/>
      <c r="AO71" s="181"/>
      <c r="AP71" s="181"/>
      <c r="AQ71" s="181"/>
      <c r="AR71" s="181"/>
      <c r="AS71" s="181"/>
      <c r="AT71" s="181"/>
      <c r="AU71" s="181"/>
      <c r="AV71" s="181"/>
      <c r="AW71" s="181"/>
      <c r="AX71" s="181"/>
      <c r="AY71" s="181"/>
      <c r="AZ71" s="181"/>
      <c r="BA71" s="181"/>
      <c r="BB71" s="181"/>
      <c r="BC71" s="181"/>
      <c r="BD71" s="181"/>
      <c r="BE71" s="181"/>
      <c r="BF71" s="181"/>
      <c r="BG71" s="181"/>
      <c r="BH71" s="181"/>
      <c r="BI71" s="181"/>
      <c r="BJ71" s="181"/>
      <c r="BK71" s="181"/>
      <c r="BL71" s="181"/>
      <c r="BM71" s="181"/>
      <c r="BN71" s="181"/>
      <c r="BO71" s="181"/>
      <c r="BP71" s="181"/>
      <c r="BQ71" s="181"/>
      <c r="BR71" s="181"/>
      <c r="BS71" s="181"/>
      <c r="BT71" s="181"/>
      <c r="BU71" s="181"/>
      <c r="BV71" s="181"/>
      <c r="BW71" s="181"/>
      <c r="BX71" s="181"/>
      <c r="BY71" s="181"/>
      <c r="BZ71" s="181"/>
      <c r="CA71" s="181"/>
      <c r="CB71" s="181"/>
      <c r="CC71" s="181"/>
    </row>
    <row r="73" spans="1:81">
      <c r="C73" s="283"/>
      <c r="D73" s="283"/>
      <c r="E73" s="1294"/>
      <c r="F73" s="1294"/>
      <c r="G73" s="1214"/>
      <c r="H73" s="1214"/>
      <c r="I73" s="1045"/>
      <c r="J73" s="1045"/>
      <c r="K73" s="905"/>
      <c r="L73" s="905"/>
      <c r="M73" s="822"/>
      <c r="N73" s="822"/>
      <c r="O73" s="710"/>
      <c r="P73" s="653"/>
      <c r="Q73" s="710"/>
      <c r="R73" s="653"/>
      <c r="S73" s="548"/>
      <c r="T73" s="548"/>
      <c r="U73" s="905"/>
      <c r="V73" s="905"/>
      <c r="W73" s="283"/>
      <c r="X73" s="283"/>
      <c r="Y73" s="283"/>
      <c r="Z73" s="283"/>
      <c r="AA73" s="283"/>
      <c r="AC73" s="325"/>
      <c r="AD73" s="325"/>
      <c r="AE73" s="325"/>
      <c r="AF73" s="325"/>
      <c r="AG73" s="325"/>
      <c r="AH73" s="325"/>
      <c r="AI73" s="325"/>
      <c r="AJ73" s="325"/>
      <c r="AK73" s="325"/>
      <c r="AL73" s="325"/>
      <c r="AM73" s="325"/>
      <c r="AN73" s="325"/>
      <c r="AO73" s="325"/>
      <c r="AP73" s="325"/>
      <c r="AQ73" s="325"/>
      <c r="AR73" s="325"/>
      <c r="AS73" s="325"/>
      <c r="AT73" s="325"/>
      <c r="AU73" s="325"/>
      <c r="AV73" s="325"/>
      <c r="AW73" s="325"/>
    </row>
    <row r="74" spans="1:81">
      <c r="C74" s="283"/>
      <c r="D74" s="283"/>
      <c r="E74" s="1294"/>
      <c r="F74" s="1294"/>
      <c r="G74" s="1214"/>
      <c r="H74" s="1214"/>
      <c r="I74" s="1045"/>
      <c r="J74" s="1045"/>
      <c r="K74" s="905"/>
      <c r="L74" s="905"/>
      <c r="M74" s="822"/>
      <c r="N74" s="822"/>
      <c r="O74" s="710"/>
      <c r="P74" s="653"/>
      <c r="Q74" s="710"/>
      <c r="R74" s="653"/>
      <c r="S74" s="548"/>
      <c r="T74" s="548"/>
      <c r="U74" s="905"/>
      <c r="V74" s="905"/>
      <c r="W74" s="283"/>
      <c r="X74" s="283"/>
      <c r="Y74" s="283"/>
      <c r="Z74" s="283"/>
      <c r="AA74" s="283"/>
      <c r="AC74" s="325"/>
      <c r="AD74" s="325"/>
      <c r="AE74" s="325"/>
      <c r="AF74" s="325"/>
      <c r="AG74" s="325"/>
      <c r="AH74" s="325"/>
      <c r="AI74" s="325"/>
      <c r="AJ74" s="325"/>
      <c r="AK74" s="325"/>
      <c r="AL74" s="325"/>
      <c r="AM74" s="325"/>
      <c r="AN74" s="325"/>
      <c r="AO74" s="325"/>
      <c r="AP74" s="325"/>
      <c r="AQ74" s="325"/>
      <c r="AR74" s="325"/>
      <c r="AS74" s="325"/>
      <c r="AT74" s="325"/>
      <c r="AU74" s="325"/>
      <c r="AV74" s="325"/>
      <c r="AW74" s="325"/>
    </row>
    <row r="75" spans="1:81">
      <c r="C75" s="283"/>
      <c r="D75" s="283"/>
      <c r="E75" s="1294"/>
      <c r="F75" s="1294"/>
      <c r="G75" s="1214"/>
      <c r="H75" s="1214"/>
      <c r="I75" s="1045"/>
      <c r="J75" s="1045"/>
      <c r="K75" s="905"/>
      <c r="L75" s="905"/>
      <c r="M75" s="822"/>
      <c r="N75" s="822"/>
      <c r="O75" s="710"/>
      <c r="P75" s="653"/>
      <c r="Q75" s="710"/>
      <c r="R75" s="653"/>
      <c r="S75" s="548"/>
      <c r="T75" s="548"/>
      <c r="U75" s="905"/>
      <c r="V75" s="905"/>
      <c r="W75" s="283"/>
      <c r="X75" s="283"/>
      <c r="Y75" s="283"/>
      <c r="Z75" s="283"/>
      <c r="AA75" s="283"/>
      <c r="AC75" s="325"/>
      <c r="AD75" s="325"/>
      <c r="AE75" s="325"/>
      <c r="AF75" s="325"/>
      <c r="AG75" s="325"/>
      <c r="AH75" s="325"/>
      <c r="AI75" s="325"/>
      <c r="AJ75" s="325"/>
      <c r="AK75" s="325"/>
      <c r="AL75" s="325"/>
      <c r="AM75" s="325"/>
      <c r="AN75" s="325"/>
      <c r="AO75" s="325"/>
      <c r="AP75" s="325"/>
      <c r="AQ75" s="325"/>
      <c r="AR75" s="325"/>
      <c r="AS75" s="325"/>
      <c r="AT75" s="325"/>
      <c r="AU75" s="325"/>
      <c r="AV75" s="325"/>
      <c r="AW75" s="325"/>
    </row>
    <row r="76" spans="1:81">
      <c r="C76" s="283"/>
      <c r="D76" s="283"/>
      <c r="E76" s="1294"/>
      <c r="F76" s="1294"/>
      <c r="G76" s="1214"/>
      <c r="H76" s="1214"/>
      <c r="I76" s="1045"/>
      <c r="J76" s="1045"/>
      <c r="K76" s="905"/>
      <c r="L76" s="905"/>
      <c r="M76" s="822"/>
      <c r="N76" s="822"/>
      <c r="O76" s="710"/>
      <c r="P76" s="653"/>
      <c r="Q76" s="710"/>
      <c r="R76" s="653"/>
      <c r="S76" s="548"/>
      <c r="T76" s="548"/>
      <c r="U76" s="905"/>
      <c r="V76" s="905"/>
      <c r="W76" s="283"/>
      <c r="X76" s="283"/>
      <c r="Y76" s="283"/>
      <c r="Z76" s="283"/>
      <c r="AA76" s="283"/>
      <c r="AC76" s="325"/>
      <c r="AD76" s="325"/>
      <c r="AE76" s="325"/>
      <c r="AF76" s="325"/>
      <c r="AG76" s="325"/>
      <c r="AH76" s="325"/>
      <c r="AI76" s="325"/>
      <c r="AJ76" s="325"/>
      <c r="AK76" s="325"/>
      <c r="AL76" s="325"/>
      <c r="AM76" s="325"/>
      <c r="AN76" s="325"/>
      <c r="AO76" s="325"/>
      <c r="AP76" s="325"/>
      <c r="AQ76" s="325"/>
      <c r="AR76" s="325"/>
      <c r="AS76" s="325"/>
      <c r="AT76" s="325"/>
      <c r="AU76" s="325"/>
      <c r="AV76" s="325"/>
      <c r="AW76" s="325"/>
    </row>
    <row r="77" spans="1:81">
      <c r="C77" s="283"/>
      <c r="D77" s="283"/>
      <c r="E77" s="1294"/>
      <c r="F77" s="1294"/>
      <c r="G77" s="1214"/>
      <c r="H77" s="1214"/>
      <c r="I77" s="1045"/>
      <c r="J77" s="1045"/>
      <c r="K77" s="905"/>
      <c r="L77" s="905"/>
      <c r="M77" s="822"/>
      <c r="N77" s="822"/>
      <c r="O77" s="710"/>
      <c r="P77" s="653"/>
      <c r="Q77" s="710"/>
      <c r="R77" s="653"/>
      <c r="S77" s="548"/>
      <c r="T77" s="548"/>
      <c r="U77" s="905"/>
      <c r="V77" s="905"/>
      <c r="W77" s="283"/>
      <c r="X77" s="283"/>
      <c r="Y77" s="283"/>
      <c r="Z77" s="283"/>
      <c r="AA77" s="283"/>
      <c r="AC77" s="325"/>
      <c r="AD77" s="325"/>
      <c r="AE77" s="325"/>
      <c r="AF77" s="325"/>
      <c r="AG77" s="325"/>
      <c r="AH77" s="325"/>
      <c r="AI77" s="325"/>
      <c r="AJ77" s="325"/>
      <c r="AK77" s="325"/>
      <c r="AL77" s="325"/>
      <c r="AM77" s="325"/>
      <c r="AN77" s="325"/>
      <c r="AO77" s="325"/>
      <c r="AP77" s="325"/>
      <c r="AQ77" s="325"/>
      <c r="AR77" s="325"/>
      <c r="AS77" s="325"/>
      <c r="AT77" s="325"/>
      <c r="AU77" s="325"/>
      <c r="AV77" s="325"/>
      <c r="AW77" s="325"/>
    </row>
    <row r="78" spans="1:81">
      <c r="C78" s="283"/>
      <c r="D78" s="283"/>
      <c r="E78" s="1294"/>
      <c r="F78" s="1294"/>
      <c r="G78" s="1214"/>
      <c r="H78" s="1214"/>
      <c r="I78" s="1045"/>
      <c r="J78" s="1045"/>
      <c r="K78" s="905"/>
      <c r="L78" s="905"/>
      <c r="M78" s="822"/>
      <c r="N78" s="822"/>
      <c r="O78" s="710"/>
      <c r="P78" s="653"/>
      <c r="Q78" s="710"/>
      <c r="R78" s="653"/>
      <c r="S78" s="548"/>
      <c r="T78" s="548"/>
      <c r="U78" s="905"/>
      <c r="V78" s="905"/>
      <c r="W78" s="283"/>
      <c r="X78" s="283"/>
      <c r="Y78" s="283"/>
      <c r="Z78" s="283"/>
      <c r="AA78" s="283"/>
      <c r="AC78" s="325"/>
      <c r="AD78" s="325"/>
      <c r="AE78" s="325"/>
      <c r="AF78" s="325"/>
      <c r="AG78" s="325"/>
      <c r="AH78" s="325"/>
      <c r="AI78" s="325"/>
      <c r="AJ78" s="325"/>
      <c r="AK78" s="325"/>
      <c r="AL78" s="325"/>
      <c r="AM78" s="325"/>
      <c r="AN78" s="325"/>
      <c r="AO78" s="325"/>
      <c r="AP78" s="325"/>
      <c r="AQ78" s="325"/>
      <c r="AR78" s="325"/>
      <c r="AS78" s="325"/>
      <c r="AT78" s="325"/>
      <c r="AU78" s="325"/>
      <c r="AV78" s="325"/>
      <c r="AW78" s="325"/>
    </row>
    <row r="79" spans="1:81">
      <c r="C79" s="283"/>
      <c r="D79" s="283"/>
      <c r="E79" s="1294"/>
      <c r="F79" s="1294"/>
      <c r="G79" s="1214"/>
      <c r="H79" s="1214"/>
      <c r="I79" s="1045"/>
      <c r="J79" s="1045"/>
      <c r="K79" s="905"/>
      <c r="L79" s="905"/>
      <c r="M79" s="822"/>
      <c r="N79" s="822"/>
      <c r="O79" s="710"/>
      <c r="P79" s="653"/>
      <c r="Q79" s="710"/>
      <c r="R79" s="653"/>
      <c r="S79" s="548"/>
      <c r="T79" s="548"/>
      <c r="U79" s="905"/>
      <c r="V79" s="905"/>
      <c r="W79" s="283"/>
      <c r="X79" s="283"/>
      <c r="Y79" s="283"/>
      <c r="Z79" s="283"/>
      <c r="AA79" s="283"/>
      <c r="AC79" s="325"/>
      <c r="AD79" s="325"/>
      <c r="AE79" s="325"/>
      <c r="AF79" s="325"/>
      <c r="AG79" s="325"/>
      <c r="AH79" s="325"/>
      <c r="AI79" s="325"/>
      <c r="AJ79" s="325"/>
      <c r="AK79" s="325"/>
      <c r="AL79" s="325"/>
      <c r="AM79" s="325"/>
      <c r="AN79" s="325"/>
      <c r="AO79" s="325"/>
      <c r="AP79" s="325"/>
      <c r="AQ79" s="325"/>
      <c r="AR79" s="325"/>
      <c r="AS79" s="325"/>
      <c r="AT79" s="325"/>
      <c r="AU79" s="325"/>
      <c r="AV79" s="325"/>
      <c r="AW79" s="325"/>
    </row>
  </sheetData>
  <mergeCells count="666">
    <mergeCell ref="R2:T2"/>
    <mergeCell ref="B10:C10"/>
    <mergeCell ref="B9:C9"/>
    <mergeCell ref="B8:C8"/>
    <mergeCell ref="B7:C7"/>
    <mergeCell ref="A5:C5"/>
    <mergeCell ref="A4:C4"/>
    <mergeCell ref="B19:C19"/>
    <mergeCell ref="B18:C18"/>
    <mergeCell ref="B17:C17"/>
    <mergeCell ref="B16:C16"/>
    <mergeCell ref="B15:C15"/>
    <mergeCell ref="A14:C14"/>
    <mergeCell ref="B13:C13"/>
    <mergeCell ref="A12:C12"/>
    <mergeCell ref="B11:C11"/>
    <mergeCell ref="J2:P2"/>
    <mergeCell ref="D2:H2"/>
    <mergeCell ref="WYC61:WZC61"/>
    <mergeCell ref="WZD61:XAD61"/>
    <mergeCell ref="XAE61:XBE61"/>
    <mergeCell ref="XBF61:XCF61"/>
    <mergeCell ref="XCG61:XDG61"/>
    <mergeCell ref="WSX61:WTX61"/>
    <mergeCell ref="WTY61:WUY61"/>
    <mergeCell ref="WUZ61:WVZ61"/>
    <mergeCell ref="WWA61:WXA61"/>
    <mergeCell ref="WXB61:WYB61"/>
    <mergeCell ref="WNS61:WOS61"/>
    <mergeCell ref="WOT61:WPT61"/>
    <mergeCell ref="WPU61:WQU61"/>
    <mergeCell ref="WQV61:WRV61"/>
    <mergeCell ref="WRW61:WSW61"/>
    <mergeCell ref="WIN61:WJN61"/>
    <mergeCell ref="WJO61:WKO61"/>
    <mergeCell ref="WKP61:WLP61"/>
    <mergeCell ref="WLQ61:WMQ61"/>
    <mergeCell ref="WMR61:WNR61"/>
    <mergeCell ref="WDI61:WEI61"/>
    <mergeCell ref="WEJ61:WFJ61"/>
    <mergeCell ref="WFK61:WGK61"/>
    <mergeCell ref="WGL61:WHL61"/>
    <mergeCell ref="WHM61:WIM61"/>
    <mergeCell ref="VYD61:VZD61"/>
    <mergeCell ref="VZE61:WAE61"/>
    <mergeCell ref="WAF61:WBF61"/>
    <mergeCell ref="WBG61:WCG61"/>
    <mergeCell ref="WCH61:WDH61"/>
    <mergeCell ref="VSY61:VTY61"/>
    <mergeCell ref="VTZ61:VUZ61"/>
    <mergeCell ref="VVA61:VWA61"/>
    <mergeCell ref="VWB61:VXB61"/>
    <mergeCell ref="VXC61:VYC61"/>
    <mergeCell ref="VNT61:VOT61"/>
    <mergeCell ref="VOU61:VPU61"/>
    <mergeCell ref="VPV61:VQV61"/>
    <mergeCell ref="VQW61:VRW61"/>
    <mergeCell ref="VRX61:VSX61"/>
    <mergeCell ref="VIO61:VJO61"/>
    <mergeCell ref="VJP61:VKP61"/>
    <mergeCell ref="VKQ61:VLQ61"/>
    <mergeCell ref="VLR61:VMR61"/>
    <mergeCell ref="VMS61:VNS61"/>
    <mergeCell ref="VDJ61:VEJ61"/>
    <mergeCell ref="VEK61:VFK61"/>
    <mergeCell ref="VFL61:VGL61"/>
    <mergeCell ref="VGM61:VHM61"/>
    <mergeCell ref="VHN61:VIN61"/>
    <mergeCell ref="UYE61:UZE61"/>
    <mergeCell ref="UZF61:VAF61"/>
    <mergeCell ref="VAG61:VBG61"/>
    <mergeCell ref="VBH61:VCH61"/>
    <mergeCell ref="VCI61:VDI61"/>
    <mergeCell ref="USZ61:UTZ61"/>
    <mergeCell ref="UUA61:UVA61"/>
    <mergeCell ref="UVB61:UWB61"/>
    <mergeCell ref="UWC61:UXC61"/>
    <mergeCell ref="UXD61:UYD61"/>
    <mergeCell ref="UNU61:UOU61"/>
    <mergeCell ref="UOV61:UPV61"/>
    <mergeCell ref="UPW61:UQW61"/>
    <mergeCell ref="UQX61:URX61"/>
    <mergeCell ref="URY61:USY61"/>
    <mergeCell ref="UIP61:UJP61"/>
    <mergeCell ref="UJQ61:UKQ61"/>
    <mergeCell ref="UKR61:ULR61"/>
    <mergeCell ref="ULS61:UMS61"/>
    <mergeCell ref="UMT61:UNT61"/>
    <mergeCell ref="UDK61:UEK61"/>
    <mergeCell ref="UEL61:UFL61"/>
    <mergeCell ref="UFM61:UGM61"/>
    <mergeCell ref="UGN61:UHN61"/>
    <mergeCell ref="UHO61:UIO61"/>
    <mergeCell ref="TYF61:TZF61"/>
    <mergeCell ref="TZG61:UAG61"/>
    <mergeCell ref="UAH61:UBH61"/>
    <mergeCell ref="UBI61:UCI61"/>
    <mergeCell ref="UCJ61:UDJ61"/>
    <mergeCell ref="TTA61:TUA61"/>
    <mergeCell ref="TUB61:TVB61"/>
    <mergeCell ref="TVC61:TWC61"/>
    <mergeCell ref="TWD61:TXD61"/>
    <mergeCell ref="TXE61:TYE61"/>
    <mergeCell ref="TNV61:TOV61"/>
    <mergeCell ref="TOW61:TPW61"/>
    <mergeCell ref="TPX61:TQX61"/>
    <mergeCell ref="TQY61:TRY61"/>
    <mergeCell ref="TRZ61:TSZ61"/>
    <mergeCell ref="TIQ61:TJQ61"/>
    <mergeCell ref="TJR61:TKR61"/>
    <mergeCell ref="TKS61:TLS61"/>
    <mergeCell ref="TLT61:TMT61"/>
    <mergeCell ref="TMU61:TNU61"/>
    <mergeCell ref="TDL61:TEL61"/>
    <mergeCell ref="TEM61:TFM61"/>
    <mergeCell ref="TFN61:TGN61"/>
    <mergeCell ref="TGO61:THO61"/>
    <mergeCell ref="THP61:TIP61"/>
    <mergeCell ref="SYG61:SZG61"/>
    <mergeCell ref="SZH61:TAH61"/>
    <mergeCell ref="TAI61:TBI61"/>
    <mergeCell ref="TBJ61:TCJ61"/>
    <mergeCell ref="TCK61:TDK61"/>
    <mergeCell ref="STB61:SUB61"/>
    <mergeCell ref="SUC61:SVC61"/>
    <mergeCell ref="SVD61:SWD61"/>
    <mergeCell ref="SWE61:SXE61"/>
    <mergeCell ref="SXF61:SYF61"/>
    <mergeCell ref="SNW61:SOW61"/>
    <mergeCell ref="SOX61:SPX61"/>
    <mergeCell ref="SPY61:SQY61"/>
    <mergeCell ref="SQZ61:SRZ61"/>
    <mergeCell ref="SSA61:STA61"/>
    <mergeCell ref="SIR61:SJR61"/>
    <mergeCell ref="SJS61:SKS61"/>
    <mergeCell ref="SKT61:SLT61"/>
    <mergeCell ref="SLU61:SMU61"/>
    <mergeCell ref="SMV61:SNV61"/>
    <mergeCell ref="SDM61:SEM61"/>
    <mergeCell ref="SEN61:SFN61"/>
    <mergeCell ref="SFO61:SGO61"/>
    <mergeCell ref="SGP61:SHP61"/>
    <mergeCell ref="SHQ61:SIQ61"/>
    <mergeCell ref="RYH61:RZH61"/>
    <mergeCell ref="RZI61:SAI61"/>
    <mergeCell ref="SAJ61:SBJ61"/>
    <mergeCell ref="SBK61:SCK61"/>
    <mergeCell ref="SCL61:SDL61"/>
    <mergeCell ref="RTC61:RUC61"/>
    <mergeCell ref="RUD61:RVD61"/>
    <mergeCell ref="RVE61:RWE61"/>
    <mergeCell ref="RWF61:RXF61"/>
    <mergeCell ref="RXG61:RYG61"/>
    <mergeCell ref="RNX61:ROX61"/>
    <mergeCell ref="ROY61:RPY61"/>
    <mergeCell ref="RPZ61:RQZ61"/>
    <mergeCell ref="RRA61:RSA61"/>
    <mergeCell ref="RSB61:RTB61"/>
    <mergeCell ref="RIS61:RJS61"/>
    <mergeCell ref="RJT61:RKT61"/>
    <mergeCell ref="RKU61:RLU61"/>
    <mergeCell ref="RLV61:RMV61"/>
    <mergeCell ref="RMW61:RNW61"/>
    <mergeCell ref="RDN61:REN61"/>
    <mergeCell ref="REO61:RFO61"/>
    <mergeCell ref="RFP61:RGP61"/>
    <mergeCell ref="RGQ61:RHQ61"/>
    <mergeCell ref="RHR61:RIR61"/>
    <mergeCell ref="QYI61:QZI61"/>
    <mergeCell ref="QZJ61:RAJ61"/>
    <mergeCell ref="RAK61:RBK61"/>
    <mergeCell ref="RBL61:RCL61"/>
    <mergeCell ref="RCM61:RDM61"/>
    <mergeCell ref="QTD61:QUD61"/>
    <mergeCell ref="QUE61:QVE61"/>
    <mergeCell ref="QVF61:QWF61"/>
    <mergeCell ref="QWG61:QXG61"/>
    <mergeCell ref="QXH61:QYH61"/>
    <mergeCell ref="QNY61:QOY61"/>
    <mergeCell ref="QOZ61:QPZ61"/>
    <mergeCell ref="QQA61:QRA61"/>
    <mergeCell ref="QRB61:QSB61"/>
    <mergeCell ref="QSC61:QTC61"/>
    <mergeCell ref="QIT61:QJT61"/>
    <mergeCell ref="QJU61:QKU61"/>
    <mergeCell ref="QKV61:QLV61"/>
    <mergeCell ref="QLW61:QMW61"/>
    <mergeCell ref="QMX61:QNX61"/>
    <mergeCell ref="QDO61:QEO61"/>
    <mergeCell ref="QEP61:QFP61"/>
    <mergeCell ref="QFQ61:QGQ61"/>
    <mergeCell ref="QGR61:QHR61"/>
    <mergeCell ref="QHS61:QIS61"/>
    <mergeCell ref="PYJ61:PZJ61"/>
    <mergeCell ref="PZK61:QAK61"/>
    <mergeCell ref="QAL61:QBL61"/>
    <mergeCell ref="QBM61:QCM61"/>
    <mergeCell ref="QCN61:QDN61"/>
    <mergeCell ref="PTE61:PUE61"/>
    <mergeCell ref="PUF61:PVF61"/>
    <mergeCell ref="PVG61:PWG61"/>
    <mergeCell ref="PWH61:PXH61"/>
    <mergeCell ref="PXI61:PYI61"/>
    <mergeCell ref="PNZ61:POZ61"/>
    <mergeCell ref="PPA61:PQA61"/>
    <mergeCell ref="PQB61:PRB61"/>
    <mergeCell ref="PRC61:PSC61"/>
    <mergeCell ref="PSD61:PTD61"/>
    <mergeCell ref="PIU61:PJU61"/>
    <mergeCell ref="PJV61:PKV61"/>
    <mergeCell ref="PKW61:PLW61"/>
    <mergeCell ref="PLX61:PMX61"/>
    <mergeCell ref="PMY61:PNY61"/>
    <mergeCell ref="PDP61:PEP61"/>
    <mergeCell ref="PEQ61:PFQ61"/>
    <mergeCell ref="PFR61:PGR61"/>
    <mergeCell ref="PGS61:PHS61"/>
    <mergeCell ref="PHT61:PIT61"/>
    <mergeCell ref="OYK61:OZK61"/>
    <mergeCell ref="OZL61:PAL61"/>
    <mergeCell ref="PAM61:PBM61"/>
    <mergeCell ref="PBN61:PCN61"/>
    <mergeCell ref="PCO61:PDO61"/>
    <mergeCell ref="OTF61:OUF61"/>
    <mergeCell ref="OUG61:OVG61"/>
    <mergeCell ref="OVH61:OWH61"/>
    <mergeCell ref="OWI61:OXI61"/>
    <mergeCell ref="OXJ61:OYJ61"/>
    <mergeCell ref="OOA61:OPA61"/>
    <mergeCell ref="OPB61:OQB61"/>
    <mergeCell ref="OQC61:ORC61"/>
    <mergeCell ref="ORD61:OSD61"/>
    <mergeCell ref="OSE61:OTE61"/>
    <mergeCell ref="OIV61:OJV61"/>
    <mergeCell ref="OJW61:OKW61"/>
    <mergeCell ref="OKX61:OLX61"/>
    <mergeCell ref="OLY61:OMY61"/>
    <mergeCell ref="OMZ61:ONZ61"/>
    <mergeCell ref="ODQ61:OEQ61"/>
    <mergeCell ref="OER61:OFR61"/>
    <mergeCell ref="OFS61:OGS61"/>
    <mergeCell ref="OGT61:OHT61"/>
    <mergeCell ref="OHU61:OIU61"/>
    <mergeCell ref="NYL61:NZL61"/>
    <mergeCell ref="NZM61:OAM61"/>
    <mergeCell ref="OAN61:OBN61"/>
    <mergeCell ref="OBO61:OCO61"/>
    <mergeCell ref="OCP61:ODP61"/>
    <mergeCell ref="NTG61:NUG61"/>
    <mergeCell ref="NUH61:NVH61"/>
    <mergeCell ref="NVI61:NWI61"/>
    <mergeCell ref="NWJ61:NXJ61"/>
    <mergeCell ref="NXK61:NYK61"/>
    <mergeCell ref="NOB61:NPB61"/>
    <mergeCell ref="NPC61:NQC61"/>
    <mergeCell ref="NQD61:NRD61"/>
    <mergeCell ref="NRE61:NSE61"/>
    <mergeCell ref="NSF61:NTF61"/>
    <mergeCell ref="NIW61:NJW61"/>
    <mergeCell ref="NJX61:NKX61"/>
    <mergeCell ref="NKY61:NLY61"/>
    <mergeCell ref="NLZ61:NMZ61"/>
    <mergeCell ref="NNA61:NOA61"/>
    <mergeCell ref="NDR61:NER61"/>
    <mergeCell ref="NES61:NFS61"/>
    <mergeCell ref="NFT61:NGT61"/>
    <mergeCell ref="NGU61:NHU61"/>
    <mergeCell ref="NHV61:NIV61"/>
    <mergeCell ref="MYM61:MZM61"/>
    <mergeCell ref="MZN61:NAN61"/>
    <mergeCell ref="NAO61:NBO61"/>
    <mergeCell ref="NBP61:NCP61"/>
    <mergeCell ref="NCQ61:NDQ61"/>
    <mergeCell ref="MTH61:MUH61"/>
    <mergeCell ref="MUI61:MVI61"/>
    <mergeCell ref="MVJ61:MWJ61"/>
    <mergeCell ref="MWK61:MXK61"/>
    <mergeCell ref="MXL61:MYL61"/>
    <mergeCell ref="MOC61:MPC61"/>
    <mergeCell ref="MPD61:MQD61"/>
    <mergeCell ref="MQE61:MRE61"/>
    <mergeCell ref="MRF61:MSF61"/>
    <mergeCell ref="MSG61:MTG61"/>
    <mergeCell ref="MIX61:MJX61"/>
    <mergeCell ref="MJY61:MKY61"/>
    <mergeCell ref="MKZ61:MLZ61"/>
    <mergeCell ref="MMA61:MNA61"/>
    <mergeCell ref="MNB61:MOB61"/>
    <mergeCell ref="MDS61:MES61"/>
    <mergeCell ref="MET61:MFT61"/>
    <mergeCell ref="MFU61:MGU61"/>
    <mergeCell ref="MGV61:MHV61"/>
    <mergeCell ref="MHW61:MIW61"/>
    <mergeCell ref="LYN61:LZN61"/>
    <mergeCell ref="LZO61:MAO61"/>
    <mergeCell ref="MAP61:MBP61"/>
    <mergeCell ref="MBQ61:MCQ61"/>
    <mergeCell ref="MCR61:MDR61"/>
    <mergeCell ref="LTI61:LUI61"/>
    <mergeCell ref="LUJ61:LVJ61"/>
    <mergeCell ref="LVK61:LWK61"/>
    <mergeCell ref="LWL61:LXL61"/>
    <mergeCell ref="LXM61:LYM61"/>
    <mergeCell ref="LOD61:LPD61"/>
    <mergeCell ref="LPE61:LQE61"/>
    <mergeCell ref="LQF61:LRF61"/>
    <mergeCell ref="LRG61:LSG61"/>
    <mergeCell ref="LSH61:LTH61"/>
    <mergeCell ref="LIY61:LJY61"/>
    <mergeCell ref="LJZ61:LKZ61"/>
    <mergeCell ref="LLA61:LMA61"/>
    <mergeCell ref="LMB61:LNB61"/>
    <mergeCell ref="LNC61:LOC61"/>
    <mergeCell ref="LDT61:LET61"/>
    <mergeCell ref="LEU61:LFU61"/>
    <mergeCell ref="LFV61:LGV61"/>
    <mergeCell ref="LGW61:LHW61"/>
    <mergeCell ref="LHX61:LIX61"/>
    <mergeCell ref="KYO61:KZO61"/>
    <mergeCell ref="KZP61:LAP61"/>
    <mergeCell ref="LAQ61:LBQ61"/>
    <mergeCell ref="LBR61:LCR61"/>
    <mergeCell ref="LCS61:LDS61"/>
    <mergeCell ref="KTJ61:KUJ61"/>
    <mergeCell ref="KUK61:KVK61"/>
    <mergeCell ref="KVL61:KWL61"/>
    <mergeCell ref="KWM61:KXM61"/>
    <mergeCell ref="KXN61:KYN61"/>
    <mergeCell ref="KOE61:KPE61"/>
    <mergeCell ref="KPF61:KQF61"/>
    <mergeCell ref="KQG61:KRG61"/>
    <mergeCell ref="KRH61:KSH61"/>
    <mergeCell ref="KSI61:KTI61"/>
    <mergeCell ref="KIZ61:KJZ61"/>
    <mergeCell ref="KKA61:KLA61"/>
    <mergeCell ref="KLB61:KMB61"/>
    <mergeCell ref="KMC61:KNC61"/>
    <mergeCell ref="KND61:KOD61"/>
    <mergeCell ref="KDU61:KEU61"/>
    <mergeCell ref="KEV61:KFV61"/>
    <mergeCell ref="KFW61:KGW61"/>
    <mergeCell ref="KGX61:KHX61"/>
    <mergeCell ref="KHY61:KIY61"/>
    <mergeCell ref="JYP61:JZP61"/>
    <mergeCell ref="JZQ61:KAQ61"/>
    <mergeCell ref="KAR61:KBR61"/>
    <mergeCell ref="KBS61:KCS61"/>
    <mergeCell ref="KCT61:KDT61"/>
    <mergeCell ref="JTK61:JUK61"/>
    <mergeCell ref="JUL61:JVL61"/>
    <mergeCell ref="JVM61:JWM61"/>
    <mergeCell ref="JWN61:JXN61"/>
    <mergeCell ref="JXO61:JYO61"/>
    <mergeCell ref="JOF61:JPF61"/>
    <mergeCell ref="JPG61:JQG61"/>
    <mergeCell ref="JQH61:JRH61"/>
    <mergeCell ref="JRI61:JSI61"/>
    <mergeCell ref="JSJ61:JTJ61"/>
    <mergeCell ref="JJA61:JKA61"/>
    <mergeCell ref="JKB61:JLB61"/>
    <mergeCell ref="JLC61:JMC61"/>
    <mergeCell ref="JMD61:JND61"/>
    <mergeCell ref="JNE61:JOE61"/>
    <mergeCell ref="JDV61:JEV61"/>
    <mergeCell ref="JEW61:JFW61"/>
    <mergeCell ref="JFX61:JGX61"/>
    <mergeCell ref="JGY61:JHY61"/>
    <mergeCell ref="JHZ61:JIZ61"/>
    <mergeCell ref="IYQ61:IZQ61"/>
    <mergeCell ref="IZR61:JAR61"/>
    <mergeCell ref="JAS61:JBS61"/>
    <mergeCell ref="JBT61:JCT61"/>
    <mergeCell ref="JCU61:JDU61"/>
    <mergeCell ref="ITL61:IUL61"/>
    <mergeCell ref="IUM61:IVM61"/>
    <mergeCell ref="IVN61:IWN61"/>
    <mergeCell ref="IWO61:IXO61"/>
    <mergeCell ref="IXP61:IYP61"/>
    <mergeCell ref="IOG61:IPG61"/>
    <mergeCell ref="IPH61:IQH61"/>
    <mergeCell ref="IQI61:IRI61"/>
    <mergeCell ref="IRJ61:ISJ61"/>
    <mergeCell ref="ISK61:ITK61"/>
    <mergeCell ref="IJB61:IKB61"/>
    <mergeCell ref="IKC61:ILC61"/>
    <mergeCell ref="ILD61:IMD61"/>
    <mergeCell ref="IME61:INE61"/>
    <mergeCell ref="INF61:IOF61"/>
    <mergeCell ref="IDW61:IEW61"/>
    <mergeCell ref="IEX61:IFX61"/>
    <mergeCell ref="IFY61:IGY61"/>
    <mergeCell ref="IGZ61:IHZ61"/>
    <mergeCell ref="IIA61:IJA61"/>
    <mergeCell ref="HYR61:HZR61"/>
    <mergeCell ref="HZS61:IAS61"/>
    <mergeCell ref="IAT61:IBT61"/>
    <mergeCell ref="IBU61:ICU61"/>
    <mergeCell ref="ICV61:IDV61"/>
    <mergeCell ref="HTM61:HUM61"/>
    <mergeCell ref="HUN61:HVN61"/>
    <mergeCell ref="HVO61:HWO61"/>
    <mergeCell ref="HWP61:HXP61"/>
    <mergeCell ref="HXQ61:HYQ61"/>
    <mergeCell ref="HOH61:HPH61"/>
    <mergeCell ref="HPI61:HQI61"/>
    <mergeCell ref="HQJ61:HRJ61"/>
    <mergeCell ref="HRK61:HSK61"/>
    <mergeCell ref="HSL61:HTL61"/>
    <mergeCell ref="HJC61:HKC61"/>
    <mergeCell ref="HKD61:HLD61"/>
    <mergeCell ref="HLE61:HME61"/>
    <mergeCell ref="HMF61:HNF61"/>
    <mergeCell ref="HNG61:HOG61"/>
    <mergeCell ref="HDX61:HEX61"/>
    <mergeCell ref="HEY61:HFY61"/>
    <mergeCell ref="HFZ61:HGZ61"/>
    <mergeCell ref="HHA61:HIA61"/>
    <mergeCell ref="HIB61:HJB61"/>
    <mergeCell ref="GYS61:GZS61"/>
    <mergeCell ref="GZT61:HAT61"/>
    <mergeCell ref="HAU61:HBU61"/>
    <mergeCell ref="HBV61:HCV61"/>
    <mergeCell ref="HCW61:HDW61"/>
    <mergeCell ref="GTN61:GUN61"/>
    <mergeCell ref="GUO61:GVO61"/>
    <mergeCell ref="GVP61:GWP61"/>
    <mergeCell ref="GWQ61:GXQ61"/>
    <mergeCell ref="GXR61:GYR61"/>
    <mergeCell ref="GOI61:GPI61"/>
    <mergeCell ref="GPJ61:GQJ61"/>
    <mergeCell ref="GQK61:GRK61"/>
    <mergeCell ref="GRL61:GSL61"/>
    <mergeCell ref="GSM61:GTM61"/>
    <mergeCell ref="GJD61:GKD61"/>
    <mergeCell ref="GKE61:GLE61"/>
    <mergeCell ref="GLF61:GMF61"/>
    <mergeCell ref="GMG61:GNG61"/>
    <mergeCell ref="GNH61:GOH61"/>
    <mergeCell ref="GDY61:GEY61"/>
    <mergeCell ref="GEZ61:GFZ61"/>
    <mergeCell ref="GGA61:GHA61"/>
    <mergeCell ref="GHB61:GIB61"/>
    <mergeCell ref="GIC61:GJC61"/>
    <mergeCell ref="FYT61:FZT61"/>
    <mergeCell ref="FZU61:GAU61"/>
    <mergeCell ref="GAV61:GBV61"/>
    <mergeCell ref="GBW61:GCW61"/>
    <mergeCell ref="GCX61:GDX61"/>
    <mergeCell ref="FTO61:FUO61"/>
    <mergeCell ref="FUP61:FVP61"/>
    <mergeCell ref="FVQ61:FWQ61"/>
    <mergeCell ref="FWR61:FXR61"/>
    <mergeCell ref="FXS61:FYS61"/>
    <mergeCell ref="FOJ61:FPJ61"/>
    <mergeCell ref="FPK61:FQK61"/>
    <mergeCell ref="FQL61:FRL61"/>
    <mergeCell ref="FRM61:FSM61"/>
    <mergeCell ref="FSN61:FTN61"/>
    <mergeCell ref="FJE61:FKE61"/>
    <mergeCell ref="FKF61:FLF61"/>
    <mergeCell ref="FLG61:FMG61"/>
    <mergeCell ref="FMH61:FNH61"/>
    <mergeCell ref="FNI61:FOI61"/>
    <mergeCell ref="FDZ61:FEZ61"/>
    <mergeCell ref="FFA61:FGA61"/>
    <mergeCell ref="FGB61:FHB61"/>
    <mergeCell ref="FHC61:FIC61"/>
    <mergeCell ref="FID61:FJD61"/>
    <mergeCell ref="EYU61:EZU61"/>
    <mergeCell ref="EZV61:FAV61"/>
    <mergeCell ref="FAW61:FBW61"/>
    <mergeCell ref="FBX61:FCX61"/>
    <mergeCell ref="FCY61:FDY61"/>
    <mergeCell ref="ETP61:EUP61"/>
    <mergeCell ref="EUQ61:EVQ61"/>
    <mergeCell ref="EVR61:EWR61"/>
    <mergeCell ref="EWS61:EXS61"/>
    <mergeCell ref="EXT61:EYT61"/>
    <mergeCell ref="EOK61:EPK61"/>
    <mergeCell ref="EPL61:EQL61"/>
    <mergeCell ref="EQM61:ERM61"/>
    <mergeCell ref="ERN61:ESN61"/>
    <mergeCell ref="ESO61:ETO61"/>
    <mergeCell ref="EJF61:EKF61"/>
    <mergeCell ref="EKG61:ELG61"/>
    <mergeCell ref="ELH61:EMH61"/>
    <mergeCell ref="EMI61:ENI61"/>
    <mergeCell ref="ENJ61:EOJ61"/>
    <mergeCell ref="EEA61:EFA61"/>
    <mergeCell ref="EFB61:EGB61"/>
    <mergeCell ref="EGC61:EHC61"/>
    <mergeCell ref="EHD61:EID61"/>
    <mergeCell ref="EIE61:EJE61"/>
    <mergeCell ref="DYV61:DZV61"/>
    <mergeCell ref="DZW61:EAW61"/>
    <mergeCell ref="EAX61:EBX61"/>
    <mergeCell ref="EBY61:ECY61"/>
    <mergeCell ref="ECZ61:EDZ61"/>
    <mergeCell ref="DTQ61:DUQ61"/>
    <mergeCell ref="DUR61:DVR61"/>
    <mergeCell ref="DVS61:DWS61"/>
    <mergeCell ref="DWT61:DXT61"/>
    <mergeCell ref="DXU61:DYU61"/>
    <mergeCell ref="DOL61:DPL61"/>
    <mergeCell ref="DPM61:DQM61"/>
    <mergeCell ref="DQN61:DRN61"/>
    <mergeCell ref="DRO61:DSO61"/>
    <mergeCell ref="DSP61:DTP61"/>
    <mergeCell ref="DJG61:DKG61"/>
    <mergeCell ref="DKH61:DLH61"/>
    <mergeCell ref="DLI61:DMI61"/>
    <mergeCell ref="DMJ61:DNJ61"/>
    <mergeCell ref="DNK61:DOK61"/>
    <mergeCell ref="DEB61:DFB61"/>
    <mergeCell ref="DFC61:DGC61"/>
    <mergeCell ref="DGD61:DHD61"/>
    <mergeCell ref="DHE61:DIE61"/>
    <mergeCell ref="DIF61:DJF61"/>
    <mergeCell ref="CYW61:CZW61"/>
    <mergeCell ref="CZX61:DAX61"/>
    <mergeCell ref="DAY61:DBY61"/>
    <mergeCell ref="DBZ61:DCZ61"/>
    <mergeCell ref="DDA61:DEA61"/>
    <mergeCell ref="CTR61:CUR61"/>
    <mergeCell ref="CUS61:CVS61"/>
    <mergeCell ref="CVT61:CWT61"/>
    <mergeCell ref="CWU61:CXU61"/>
    <mergeCell ref="CXV61:CYV61"/>
    <mergeCell ref="COM61:CPM61"/>
    <mergeCell ref="CPN61:CQN61"/>
    <mergeCell ref="CQO61:CRO61"/>
    <mergeCell ref="CRP61:CSP61"/>
    <mergeCell ref="CSQ61:CTQ61"/>
    <mergeCell ref="CJH61:CKH61"/>
    <mergeCell ref="CKI61:CLI61"/>
    <mergeCell ref="CLJ61:CMJ61"/>
    <mergeCell ref="CMK61:CNK61"/>
    <mergeCell ref="CNL61:COL61"/>
    <mergeCell ref="CEC61:CFC61"/>
    <mergeCell ref="CFD61:CGD61"/>
    <mergeCell ref="CGE61:CHE61"/>
    <mergeCell ref="CHF61:CIF61"/>
    <mergeCell ref="CIG61:CJG61"/>
    <mergeCell ref="BYX61:BZX61"/>
    <mergeCell ref="BZY61:CAY61"/>
    <mergeCell ref="CAZ61:CBZ61"/>
    <mergeCell ref="CCA61:CDA61"/>
    <mergeCell ref="CDB61:CEB61"/>
    <mergeCell ref="BTS61:BUS61"/>
    <mergeCell ref="BUT61:BVT61"/>
    <mergeCell ref="BVU61:BWU61"/>
    <mergeCell ref="BWV61:BXV61"/>
    <mergeCell ref="BXW61:BYW61"/>
    <mergeCell ref="BON61:BPN61"/>
    <mergeCell ref="BPO61:BQO61"/>
    <mergeCell ref="BQP61:BRP61"/>
    <mergeCell ref="BRQ61:BSQ61"/>
    <mergeCell ref="BSR61:BTR61"/>
    <mergeCell ref="BJI61:BKI61"/>
    <mergeCell ref="BKJ61:BLJ61"/>
    <mergeCell ref="BLK61:BMK61"/>
    <mergeCell ref="BML61:BNL61"/>
    <mergeCell ref="BNM61:BOM61"/>
    <mergeCell ref="BED61:BFD61"/>
    <mergeCell ref="BFE61:BGE61"/>
    <mergeCell ref="BGF61:BHF61"/>
    <mergeCell ref="BHG61:BIG61"/>
    <mergeCell ref="BIH61:BJH61"/>
    <mergeCell ref="AYY61:AZY61"/>
    <mergeCell ref="AZZ61:BAZ61"/>
    <mergeCell ref="BBA61:BCA61"/>
    <mergeCell ref="BCB61:BDB61"/>
    <mergeCell ref="BDC61:BEC61"/>
    <mergeCell ref="ATT61:AUT61"/>
    <mergeCell ref="AUU61:AVU61"/>
    <mergeCell ref="AVV61:AWV61"/>
    <mergeCell ref="AWW61:AXW61"/>
    <mergeCell ref="AXX61:AYX61"/>
    <mergeCell ref="AOO61:APO61"/>
    <mergeCell ref="APP61:AQP61"/>
    <mergeCell ref="AQQ61:ARQ61"/>
    <mergeCell ref="ARR61:ASR61"/>
    <mergeCell ref="ASS61:ATS61"/>
    <mergeCell ref="AJJ61:AKJ61"/>
    <mergeCell ref="AKK61:ALK61"/>
    <mergeCell ref="ALL61:AML61"/>
    <mergeCell ref="AMM61:ANM61"/>
    <mergeCell ref="ANN61:AON61"/>
    <mergeCell ref="AEE61:AFE61"/>
    <mergeCell ref="AFF61:AGF61"/>
    <mergeCell ref="AGG61:AHG61"/>
    <mergeCell ref="AHH61:AIH61"/>
    <mergeCell ref="AII61:AJI61"/>
    <mergeCell ref="YZ61:ZZ61"/>
    <mergeCell ref="AAA61:ABA61"/>
    <mergeCell ref="ABB61:ACB61"/>
    <mergeCell ref="ACC61:ADC61"/>
    <mergeCell ref="ADD61:AED61"/>
    <mergeCell ref="JK61:KK61"/>
    <mergeCell ref="KL61:LL61"/>
    <mergeCell ref="LM61:MM61"/>
    <mergeCell ref="MN61:NN61"/>
    <mergeCell ref="NO61:OO61"/>
    <mergeCell ref="EF61:FF61"/>
    <mergeCell ref="FG61:GG61"/>
    <mergeCell ref="GH61:HH61"/>
    <mergeCell ref="HI61:II61"/>
    <mergeCell ref="IJ61:JJ61"/>
    <mergeCell ref="UV61:VV61"/>
    <mergeCell ref="VW61:WW61"/>
    <mergeCell ref="WX61:XX61"/>
    <mergeCell ref="XY61:YY61"/>
    <mergeCell ref="OP61:PP61"/>
    <mergeCell ref="PQ61:QQ61"/>
    <mergeCell ref="QR61:RR61"/>
    <mergeCell ref="RS61:SS61"/>
    <mergeCell ref="ST61:TT61"/>
    <mergeCell ref="TU61:UU61"/>
    <mergeCell ref="A68:AA68"/>
    <mergeCell ref="AB61:BB61"/>
    <mergeCell ref="BC61:CC61"/>
    <mergeCell ref="CD61:DD61"/>
    <mergeCell ref="A65:X65"/>
    <mergeCell ref="A64:AA64"/>
    <mergeCell ref="DE61:EE61"/>
    <mergeCell ref="A27:C27"/>
    <mergeCell ref="B29:C29"/>
    <mergeCell ref="B30:C30"/>
    <mergeCell ref="B31:C31"/>
    <mergeCell ref="B32:C32"/>
    <mergeCell ref="B33:C33"/>
    <mergeCell ref="A34:C34"/>
    <mergeCell ref="B57:C57"/>
    <mergeCell ref="A59:C59"/>
    <mergeCell ref="B56:C56"/>
    <mergeCell ref="A49:C49"/>
    <mergeCell ref="A51:C51"/>
    <mergeCell ref="A53:C53"/>
    <mergeCell ref="B54:C54"/>
    <mergeCell ref="B55:C55"/>
    <mergeCell ref="B47:C47"/>
    <mergeCell ref="C66:Z66"/>
    <mergeCell ref="V1:Z1"/>
    <mergeCell ref="AS1:AW1"/>
    <mergeCell ref="AK2:AQ2"/>
    <mergeCell ref="A61:X61"/>
    <mergeCell ref="Z61:AA61"/>
    <mergeCell ref="XDH61:XEC61"/>
    <mergeCell ref="A62:X62"/>
    <mergeCell ref="A63:X63"/>
    <mergeCell ref="B21:C21"/>
    <mergeCell ref="B22:C22"/>
    <mergeCell ref="B23:C23"/>
    <mergeCell ref="B20:C20"/>
    <mergeCell ref="D1:T1"/>
    <mergeCell ref="A1:C1"/>
    <mergeCell ref="B48:C48"/>
    <mergeCell ref="B24:C24"/>
    <mergeCell ref="A43:C43"/>
    <mergeCell ref="B44:C44"/>
    <mergeCell ref="B45:C45"/>
    <mergeCell ref="B46:C46"/>
    <mergeCell ref="A25:C25"/>
    <mergeCell ref="A36:C36"/>
    <mergeCell ref="B37:C37"/>
    <mergeCell ref="B39:C39"/>
  </mergeCells>
  <pageMargins left="0.5" right="0.25" top="0.25" bottom="0.25" header="0.3" footer="0.25"/>
  <pageSetup scale="98" orientation="landscape" r:id="rId1"/>
  <customProperties>
    <customPr name="Longview.RefreshTimestamp"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EY71"/>
  <sheetViews>
    <sheetView zoomScale="136" zoomScaleNormal="136" zoomScaleSheetLayoutView="130" workbookViewId="0">
      <selection activeCell="AH20" sqref="AH20"/>
    </sheetView>
  </sheetViews>
  <sheetFormatPr defaultColWidth="21.5" defaultRowHeight="12.75"/>
  <cols>
    <col min="1" max="1" width="2.1640625" style="269" customWidth="1"/>
    <col min="2" max="2" width="1.83203125" style="269" customWidth="1"/>
    <col min="3" max="3" width="34.5" style="269" customWidth="1"/>
    <col min="4" max="4" width="9.33203125" style="269" customWidth="1"/>
    <col min="5" max="5" width="0.5" style="1279" customWidth="1"/>
    <col min="6" max="6" width="9.33203125" style="1279" customWidth="1"/>
    <col min="7" max="7" width="0.6640625" style="1203" customWidth="1"/>
    <col min="8" max="8" width="9.33203125" style="1203" customWidth="1"/>
    <col min="9" max="9" width="0.6640625" style="1030" customWidth="1"/>
    <col min="10" max="10" width="8.83203125" style="1030" customWidth="1"/>
    <col min="11" max="11" width="0.6640625" style="895" customWidth="1"/>
    <col min="12" max="12" width="8.83203125" style="895" customWidth="1"/>
    <col min="13" max="13" width="0.6640625" style="811" customWidth="1"/>
    <col min="14" max="14" width="8.83203125" style="811" customWidth="1"/>
    <col min="15" max="15" width="0.6640625" style="698" customWidth="1"/>
    <col min="16" max="16" width="8.83203125" style="698" customWidth="1"/>
    <col min="17" max="17" width="0.6640625" style="650" customWidth="1"/>
    <col min="18" max="18" width="8.83203125" style="650" customWidth="1"/>
    <col min="19" max="19" width="0.6640625" style="545" customWidth="1"/>
    <col min="20" max="20" width="9.33203125" style="545" customWidth="1"/>
    <col min="21" max="21" width="0.6640625" style="895" customWidth="1"/>
    <col min="22" max="22" width="9.33203125" style="895" customWidth="1"/>
    <col min="23" max="23" width="0.6640625" style="268" customWidth="1"/>
    <col min="24" max="24" width="8.33203125" style="268" customWidth="1"/>
    <col min="25" max="25" width="0.6640625" style="268" customWidth="1"/>
    <col min="26" max="26" width="9.83203125" style="268" customWidth="1"/>
    <col min="27" max="27" width="0.6640625" style="268" customWidth="1"/>
    <col min="28" max="28" width="6.83203125" style="268" customWidth="1"/>
    <col min="29" max="29" width="11.33203125" style="319" customWidth="1"/>
    <col min="30" max="30" width="0.6640625" style="319" customWidth="1"/>
    <col min="31" max="31" width="7.1640625" style="319" customWidth="1"/>
    <col min="32" max="32" width="0.6640625" style="319" customWidth="1"/>
    <col min="33" max="33" width="7.1640625" style="319" customWidth="1"/>
    <col min="34" max="34" width="0.6640625" style="319" customWidth="1"/>
    <col min="35" max="35" width="7.1640625" style="319" customWidth="1"/>
    <col min="36" max="36" width="0.6640625" style="319" customWidth="1"/>
    <col min="37" max="37" width="7.1640625" style="319" customWidth="1"/>
    <col min="38" max="38" width="0.6640625" style="319" customWidth="1"/>
    <col min="39" max="39" width="7.1640625" style="319" customWidth="1"/>
    <col min="40" max="40" width="0.6640625" style="319" customWidth="1"/>
    <col min="41" max="41" width="7.1640625" style="328" customWidth="1"/>
    <col min="42" max="42" width="0.6640625" style="328" customWidth="1"/>
    <col min="43" max="43" width="7.1640625" style="328" customWidth="1"/>
    <col min="44" max="44" width="0.6640625" style="328" customWidth="1"/>
    <col min="45" max="45" width="8.6640625" style="328" bestFit="1" customWidth="1"/>
    <col min="46" max="46" width="0.6640625" style="328" customWidth="1"/>
    <col min="47" max="47" width="7.5" style="328" customWidth="1"/>
    <col min="48" max="48" width="0.6640625" style="328" customWidth="1"/>
    <col min="49" max="49" width="7.6640625" style="328" customWidth="1"/>
    <col min="50" max="16384" width="21.5" style="268"/>
  </cols>
  <sheetData>
    <row r="1" spans="1:73" ht="10.5" customHeight="1">
      <c r="A1" s="1465" t="s">
        <v>30</v>
      </c>
      <c r="B1" s="1465"/>
      <c r="C1" s="1465"/>
      <c r="D1" s="1455" t="s">
        <v>1</v>
      </c>
      <c r="E1" s="1455"/>
      <c r="F1" s="1455"/>
      <c r="G1" s="1455"/>
      <c r="H1" s="1455"/>
      <c r="I1" s="1455"/>
      <c r="J1" s="1455"/>
      <c r="K1" s="1455"/>
      <c r="L1" s="1455"/>
      <c r="M1" s="1455"/>
      <c r="N1" s="1455"/>
      <c r="O1" s="1455"/>
      <c r="P1" s="1455"/>
      <c r="Q1" s="1455"/>
      <c r="R1" s="1455"/>
      <c r="S1" s="1455"/>
      <c r="T1" s="1455"/>
      <c r="U1" s="1211"/>
      <c r="V1" s="1449" t="s">
        <v>2</v>
      </c>
      <c r="W1" s="1449"/>
      <c r="X1" s="1449"/>
      <c r="Y1" s="1449"/>
      <c r="Z1" s="1449"/>
      <c r="AA1" s="181"/>
      <c r="AB1" s="182"/>
      <c r="AC1" s="1353"/>
      <c r="AD1" s="182"/>
      <c r="AE1" s="182"/>
      <c r="AF1" s="182"/>
      <c r="AG1" s="182"/>
      <c r="AH1" s="182"/>
      <c r="AI1" s="182"/>
      <c r="AJ1" s="182"/>
      <c r="AK1" s="182"/>
      <c r="AL1" s="182"/>
      <c r="AM1" s="182"/>
      <c r="AN1" s="182"/>
      <c r="AO1" s="182"/>
      <c r="AP1" s="182"/>
      <c r="AQ1" s="182"/>
      <c r="AR1" s="183"/>
      <c r="AS1" s="1450"/>
      <c r="AT1" s="1450"/>
      <c r="AU1" s="1450"/>
      <c r="AV1" s="1450"/>
      <c r="AW1" s="1450"/>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row>
    <row r="2" spans="1:73" ht="9.9499999999999993" customHeight="1">
      <c r="A2" s="267"/>
      <c r="B2" s="267"/>
      <c r="C2" s="267"/>
      <c r="D2" s="1459">
        <v>2020</v>
      </c>
      <c r="E2" s="1459"/>
      <c r="F2" s="1459"/>
      <c r="G2" s="1459"/>
      <c r="H2" s="1459"/>
      <c r="I2" s="136"/>
      <c r="J2" s="1459">
        <v>2019</v>
      </c>
      <c r="K2" s="1459"/>
      <c r="L2" s="1459"/>
      <c r="M2" s="1459"/>
      <c r="N2" s="1459"/>
      <c r="O2" s="1459"/>
      <c r="P2" s="1459"/>
      <c r="Q2" s="648"/>
      <c r="R2" s="1459">
        <v>2018</v>
      </c>
      <c r="S2" s="1459"/>
      <c r="T2" s="1459"/>
      <c r="U2" s="904"/>
      <c r="V2" s="906">
        <v>2019</v>
      </c>
      <c r="W2" s="267"/>
      <c r="X2" s="272">
        <v>2018</v>
      </c>
      <c r="Y2" s="89"/>
      <c r="Z2" s="906">
        <v>2017</v>
      </c>
      <c r="AA2" s="1201"/>
      <c r="AB2" s="182"/>
      <c r="AC2" s="1353"/>
      <c r="AD2" s="136"/>
      <c r="AE2" s="136"/>
      <c r="AF2" s="136"/>
      <c r="AG2" s="136"/>
      <c r="AH2" s="136"/>
      <c r="AI2" s="136"/>
      <c r="AJ2" s="183"/>
      <c r="AK2" s="1451"/>
      <c r="AL2" s="1451"/>
      <c r="AM2" s="1451"/>
      <c r="AN2" s="1451"/>
      <c r="AO2" s="1451"/>
      <c r="AP2" s="1451"/>
      <c r="AQ2" s="1451"/>
      <c r="AR2" s="183"/>
      <c r="AS2" s="89"/>
      <c r="AT2" s="89"/>
      <c r="AU2" s="89"/>
      <c r="AV2" s="314"/>
      <c r="AW2" s="89"/>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row>
    <row r="3" spans="1:73" ht="12" customHeight="1">
      <c r="A3" s="1423" t="s">
        <v>31</v>
      </c>
      <c r="B3" s="1423"/>
      <c r="C3" s="1423"/>
      <c r="D3" s="277" t="s">
        <v>6</v>
      </c>
      <c r="E3" s="1287"/>
      <c r="F3" s="1287" t="s">
        <v>3</v>
      </c>
      <c r="G3" s="1204"/>
      <c r="H3" s="1204" t="s">
        <v>4</v>
      </c>
      <c r="I3" s="1031"/>
      <c r="J3" s="1031" t="s">
        <v>5</v>
      </c>
      <c r="K3" s="896"/>
      <c r="L3" s="896" t="s">
        <v>6</v>
      </c>
      <c r="M3" s="818"/>
      <c r="N3" s="818" t="s">
        <v>3</v>
      </c>
      <c r="O3" s="699"/>
      <c r="P3" s="699" t="s">
        <v>4</v>
      </c>
      <c r="Q3" s="699"/>
      <c r="R3" s="699" t="s">
        <v>5</v>
      </c>
      <c r="S3" s="699"/>
      <c r="T3" s="699" t="s">
        <v>6</v>
      </c>
      <c r="U3" s="896"/>
      <c r="V3" s="896"/>
      <c r="W3" s="183"/>
      <c r="X3" s="700"/>
      <c r="Y3" s="700"/>
      <c r="Z3" s="700"/>
      <c r="AA3" s="700"/>
      <c r="AB3" s="182"/>
      <c r="AC3" s="1351"/>
      <c r="AD3" s="1351"/>
      <c r="AE3" s="1351"/>
      <c r="AF3" s="1351"/>
      <c r="AG3" s="1351"/>
      <c r="AH3" s="183"/>
      <c r="AI3" s="89"/>
      <c r="AJ3" s="183"/>
      <c r="AK3" s="89"/>
      <c r="AL3" s="183"/>
      <c r="AM3" s="89"/>
      <c r="AN3" s="89"/>
      <c r="AO3" s="89"/>
      <c r="AP3" s="183"/>
      <c r="AQ3" s="184"/>
      <c r="AR3" s="183"/>
      <c r="AS3" s="183"/>
      <c r="AT3" s="183"/>
      <c r="AU3" s="183"/>
      <c r="AV3" s="183"/>
      <c r="AW3" s="183"/>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row>
    <row r="4" spans="1:73" ht="9.9499999999999993" customHeight="1">
      <c r="A4" s="267"/>
      <c r="B4" s="1460" t="s">
        <v>32</v>
      </c>
      <c r="C4" s="1460"/>
      <c r="D4" s="36">
        <v>38.17</v>
      </c>
      <c r="E4" s="36"/>
      <c r="F4" s="37">
        <v>37.56</v>
      </c>
      <c r="G4" s="36"/>
      <c r="H4" s="37">
        <v>37.5</v>
      </c>
      <c r="I4" s="36"/>
      <c r="J4" s="37">
        <v>35.97</v>
      </c>
      <c r="K4" s="36"/>
      <c r="L4" s="37">
        <v>35.56</v>
      </c>
      <c r="M4" s="36"/>
      <c r="N4" s="37">
        <v>36.26</v>
      </c>
      <c r="O4" s="36"/>
      <c r="P4" s="37">
        <v>36.200000000000003</v>
      </c>
      <c r="Q4" s="36"/>
      <c r="R4" s="37">
        <v>35.840000000000003</v>
      </c>
      <c r="S4" s="36"/>
      <c r="T4" s="37">
        <v>34.11</v>
      </c>
      <c r="U4" s="37"/>
      <c r="V4" s="36">
        <v>35.97</v>
      </c>
      <c r="W4" s="138"/>
      <c r="X4" s="37">
        <v>35.840000000000003</v>
      </c>
      <c r="Y4" s="36"/>
      <c r="Z4" s="37">
        <v>32.86</v>
      </c>
      <c r="AA4" s="38"/>
      <c r="AB4" s="182"/>
      <c r="AC4" s="1358"/>
      <c r="AD4" s="374"/>
      <c r="AE4" s="374"/>
      <c r="AF4" s="374"/>
      <c r="AG4" s="374"/>
      <c r="AH4" s="374"/>
      <c r="AI4" s="374"/>
      <c r="AJ4" s="374"/>
      <c r="AK4" s="374"/>
      <c r="AL4" s="374"/>
      <c r="AM4" s="374"/>
      <c r="AN4" s="374"/>
      <c r="AO4" s="374"/>
      <c r="AP4" s="374"/>
      <c r="AQ4" s="374"/>
      <c r="AR4" s="374"/>
      <c r="AS4" s="374"/>
      <c r="AT4" s="374"/>
      <c r="AU4" s="374"/>
      <c r="AV4" s="374"/>
      <c r="AW4" s="374"/>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row>
    <row r="5" spans="1:73" ht="9.9499999999999993" customHeight="1">
      <c r="A5" s="267"/>
      <c r="B5" s="1460" t="s">
        <v>33</v>
      </c>
      <c r="C5" s="1460"/>
      <c r="D5" s="36">
        <v>34.53</v>
      </c>
      <c r="E5" s="36"/>
      <c r="F5" s="37">
        <v>33.79</v>
      </c>
      <c r="G5" s="36"/>
      <c r="H5" s="37">
        <v>33.46</v>
      </c>
      <c r="I5" s="36"/>
      <c r="J5" s="37">
        <v>33.479999999999997</v>
      </c>
      <c r="K5" s="36"/>
      <c r="L5" s="37">
        <v>32.799999999999997</v>
      </c>
      <c r="M5" s="36"/>
      <c r="N5" s="37">
        <v>33.770000000000003</v>
      </c>
      <c r="O5" s="36"/>
      <c r="P5" s="37">
        <v>33.42</v>
      </c>
      <c r="Q5" s="36"/>
      <c r="R5" s="37">
        <v>33.01</v>
      </c>
      <c r="S5" s="36"/>
      <c r="T5" s="37">
        <v>32.67</v>
      </c>
      <c r="U5" s="37"/>
      <c r="V5" s="36">
        <v>33.479999999999997</v>
      </c>
      <c r="W5" s="138"/>
      <c r="X5" s="37">
        <v>33.01</v>
      </c>
      <c r="Y5" s="36"/>
      <c r="Z5" s="37">
        <v>31.05</v>
      </c>
      <c r="AA5" s="38"/>
      <c r="AB5" s="182"/>
      <c r="AC5" s="1358"/>
      <c r="AD5" s="374"/>
      <c r="AE5" s="374"/>
      <c r="AF5" s="374"/>
      <c r="AG5" s="374"/>
      <c r="AH5" s="374"/>
      <c r="AI5" s="374"/>
      <c r="AJ5" s="374"/>
      <c r="AK5" s="374"/>
      <c r="AL5" s="374"/>
      <c r="AM5" s="374"/>
      <c r="AN5" s="374"/>
      <c r="AO5" s="374"/>
      <c r="AP5" s="374"/>
      <c r="AQ5" s="374"/>
      <c r="AR5" s="138"/>
      <c r="AS5" s="374"/>
      <c r="AT5" s="374"/>
      <c r="AU5" s="374"/>
      <c r="AV5" s="374"/>
      <c r="AW5" s="374"/>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row>
    <row r="6" spans="1:73" ht="9.9499999999999993" customHeight="1">
      <c r="A6" s="267"/>
      <c r="B6" s="1460" t="s">
        <v>34</v>
      </c>
      <c r="C6" s="1460"/>
      <c r="D6" s="36">
        <v>23.35</v>
      </c>
      <c r="E6" s="36"/>
      <c r="F6" s="37">
        <v>23.73</v>
      </c>
      <c r="G6" s="36"/>
      <c r="H6" s="37">
        <v>23.42</v>
      </c>
      <c r="I6" s="36"/>
      <c r="J6" s="37">
        <v>22.5</v>
      </c>
      <c r="K6" s="36"/>
      <c r="L6" s="37">
        <v>22.14</v>
      </c>
      <c r="M6" s="36"/>
      <c r="N6" s="37">
        <v>24.31</v>
      </c>
      <c r="O6" s="36"/>
      <c r="P6" s="37">
        <v>24.24</v>
      </c>
      <c r="Q6" s="36"/>
      <c r="R6" s="37">
        <v>23.82</v>
      </c>
      <c r="S6" s="36"/>
      <c r="T6" s="37">
        <v>22.54</v>
      </c>
      <c r="U6" s="39"/>
      <c r="V6" s="36">
        <v>22.5</v>
      </c>
      <c r="W6" s="38"/>
      <c r="X6" s="37">
        <v>23.82</v>
      </c>
      <c r="Y6" s="36"/>
      <c r="Z6" s="37">
        <v>21.64</v>
      </c>
      <c r="AA6" s="38"/>
      <c r="AB6" s="182"/>
      <c r="AC6" s="1358"/>
      <c r="AD6" s="374"/>
      <c r="AE6" s="374"/>
      <c r="AF6" s="374"/>
      <c r="AG6" s="374"/>
      <c r="AH6" s="374"/>
      <c r="AI6" s="374"/>
      <c r="AJ6" s="374"/>
      <c r="AK6" s="374"/>
      <c r="AL6" s="374"/>
      <c r="AM6" s="374"/>
      <c r="AN6" s="374"/>
      <c r="AO6" s="374"/>
      <c r="AP6" s="374"/>
      <c r="AQ6" s="374"/>
      <c r="AR6" s="138"/>
      <c r="AS6" s="374"/>
      <c r="AT6" s="374"/>
      <c r="AU6" s="374"/>
      <c r="AV6" s="374"/>
      <c r="AW6" s="374"/>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row>
    <row r="7" spans="1:73" ht="9.9499999999999993" customHeight="1">
      <c r="A7" s="267"/>
      <c r="B7" s="1460" t="s">
        <v>35</v>
      </c>
      <c r="C7" s="1460"/>
      <c r="D7" s="36">
        <v>1.42</v>
      </c>
      <c r="E7" s="36"/>
      <c r="F7" s="37">
        <v>1.33</v>
      </c>
      <c r="G7" s="36"/>
      <c r="H7" s="37">
        <v>1.21</v>
      </c>
      <c r="I7" s="36"/>
      <c r="J7" s="37">
        <v>1.65</v>
      </c>
      <c r="K7" s="36"/>
      <c r="L7" s="37">
        <v>1.67</v>
      </c>
      <c r="M7" s="36"/>
      <c r="N7" s="37">
        <v>1.5</v>
      </c>
      <c r="O7" s="36"/>
      <c r="P7" s="37">
        <v>1.42</v>
      </c>
      <c r="Q7" s="36"/>
      <c r="R7" s="37">
        <v>1.26</v>
      </c>
      <c r="S7" s="36"/>
      <c r="T7" s="37">
        <v>1.51</v>
      </c>
      <c r="U7" s="37"/>
      <c r="V7" s="36">
        <v>1.65</v>
      </c>
      <c r="W7" s="38"/>
      <c r="X7" s="37">
        <v>1.26</v>
      </c>
      <c r="Y7" s="36"/>
      <c r="Z7" s="37">
        <v>1.58</v>
      </c>
      <c r="AA7" s="38"/>
      <c r="AB7" s="182"/>
      <c r="AC7" s="1358"/>
      <c r="AD7" s="374"/>
      <c r="AE7" s="374"/>
      <c r="AF7" s="374"/>
      <c r="AG7" s="374"/>
      <c r="AH7" s="374"/>
      <c r="AI7" s="374"/>
      <c r="AJ7" s="374"/>
      <c r="AK7" s="374"/>
      <c r="AL7" s="374"/>
      <c r="AM7" s="374"/>
      <c r="AN7" s="374"/>
      <c r="AO7" s="374"/>
      <c r="AP7" s="374"/>
      <c r="AQ7" s="374"/>
      <c r="AR7" s="138"/>
      <c r="AS7" s="374"/>
      <c r="AT7" s="374"/>
      <c r="AU7" s="374"/>
      <c r="AV7" s="374"/>
      <c r="AW7" s="374"/>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row>
    <row r="8" spans="1:73" ht="9.9499999999999993" customHeight="1">
      <c r="A8" s="267"/>
      <c r="B8" s="1460" t="s">
        <v>36</v>
      </c>
      <c r="C8" s="1460"/>
      <c r="D8" s="41">
        <v>31.7</v>
      </c>
      <c r="E8" s="41"/>
      <c r="F8" s="40">
        <v>29.2</v>
      </c>
      <c r="G8" s="41"/>
      <c r="H8" s="40">
        <v>26.5</v>
      </c>
      <c r="I8" s="41"/>
      <c r="J8" s="40">
        <v>34.799999999999997</v>
      </c>
      <c r="K8" s="41"/>
      <c r="L8" s="40">
        <v>34.799999999999997</v>
      </c>
      <c r="M8" s="41"/>
      <c r="N8" s="40">
        <v>32.1</v>
      </c>
      <c r="O8" s="41"/>
      <c r="P8" s="40">
        <v>30.5</v>
      </c>
      <c r="Q8" s="41"/>
      <c r="R8" s="40">
        <v>27.1</v>
      </c>
      <c r="S8" s="41"/>
      <c r="T8" s="40">
        <v>31</v>
      </c>
      <c r="U8" s="40"/>
      <c r="V8" s="41">
        <v>34.799999999999997</v>
      </c>
      <c r="W8" s="41"/>
      <c r="X8" s="40">
        <v>27.1</v>
      </c>
      <c r="Y8" s="41"/>
      <c r="Z8" s="40">
        <v>31.7</v>
      </c>
      <c r="AA8" s="41"/>
      <c r="AB8" s="182"/>
      <c r="AC8" s="1358"/>
      <c r="AD8" s="374"/>
      <c r="AE8" s="374"/>
      <c r="AF8" s="374"/>
      <c r="AG8" s="374"/>
      <c r="AH8" s="374"/>
      <c r="AI8" s="374"/>
      <c r="AJ8" s="374"/>
      <c r="AK8" s="374"/>
      <c r="AL8" s="374"/>
      <c r="AM8" s="374"/>
      <c r="AN8" s="374"/>
      <c r="AO8" s="374"/>
      <c r="AP8" s="374"/>
      <c r="AQ8" s="374"/>
      <c r="AR8" s="375"/>
      <c r="AS8" s="374"/>
      <c r="AT8" s="374"/>
      <c r="AU8" s="374"/>
      <c r="AV8" s="374"/>
      <c r="AW8" s="374"/>
      <c r="AX8" s="182"/>
      <c r="AY8" s="182"/>
      <c r="AZ8" s="182"/>
      <c r="BA8" s="182"/>
      <c r="BB8" s="182"/>
      <c r="BC8" s="182"/>
      <c r="BD8" s="182"/>
      <c r="BE8" s="182"/>
      <c r="BF8" s="182"/>
      <c r="BG8" s="182"/>
      <c r="BH8" s="182"/>
      <c r="BI8" s="182"/>
      <c r="BJ8" s="182"/>
      <c r="BK8" s="182"/>
      <c r="BL8" s="182"/>
      <c r="BM8" s="182"/>
      <c r="BN8" s="182"/>
      <c r="BO8" s="182"/>
      <c r="BP8" s="182"/>
      <c r="BQ8" s="182"/>
      <c r="BR8" s="182"/>
      <c r="BS8" s="182"/>
      <c r="BT8" s="182"/>
      <c r="BU8" s="182"/>
    </row>
    <row r="9" spans="1:73" ht="5.0999999999999996" customHeight="1">
      <c r="A9" s="267"/>
      <c r="B9" s="267"/>
      <c r="C9" s="267"/>
      <c r="D9" s="276"/>
      <c r="E9" s="1280"/>
      <c r="F9" s="1280"/>
      <c r="G9" s="1209"/>
      <c r="H9" s="1209"/>
      <c r="I9" s="1037"/>
      <c r="J9" s="1037"/>
      <c r="K9" s="901"/>
      <c r="L9" s="901"/>
      <c r="M9" s="812"/>
      <c r="N9" s="812"/>
      <c r="O9" s="705"/>
      <c r="P9" s="705"/>
      <c r="Q9" s="705"/>
      <c r="R9" s="705"/>
      <c r="S9" s="705"/>
      <c r="T9" s="705"/>
      <c r="U9" s="6"/>
      <c r="V9" s="901"/>
      <c r="W9" s="6"/>
      <c r="X9" s="42"/>
      <c r="Y9" s="705"/>
      <c r="Z9" s="42"/>
      <c r="AA9" s="6"/>
      <c r="AB9" s="182"/>
      <c r="AC9" s="71"/>
      <c r="AD9" s="374"/>
      <c r="AE9" s="374"/>
      <c r="AF9" s="374"/>
      <c r="AG9" s="374"/>
      <c r="AH9" s="374"/>
      <c r="AI9" s="374"/>
      <c r="AJ9" s="374"/>
      <c r="AK9" s="374"/>
      <c r="AL9" s="374"/>
      <c r="AM9" s="374"/>
      <c r="AN9" s="374"/>
      <c r="AO9" s="374"/>
      <c r="AP9" s="374"/>
      <c r="AQ9" s="374"/>
      <c r="AR9" s="314"/>
      <c r="AS9" s="374"/>
      <c r="AT9" s="374"/>
      <c r="AU9" s="374"/>
      <c r="AV9" s="374"/>
      <c r="AW9" s="374"/>
      <c r="AX9" s="182"/>
      <c r="AY9" s="182"/>
      <c r="AZ9" s="182"/>
      <c r="BA9" s="182"/>
      <c r="BB9" s="182"/>
      <c r="BC9" s="182"/>
      <c r="BD9" s="182"/>
      <c r="BE9" s="182"/>
      <c r="BF9" s="182"/>
      <c r="BG9" s="182"/>
      <c r="BH9" s="182"/>
      <c r="BI9" s="182"/>
      <c r="BJ9" s="182"/>
      <c r="BK9" s="182"/>
      <c r="BL9" s="182"/>
      <c r="BM9" s="182"/>
      <c r="BN9" s="182"/>
      <c r="BO9" s="182"/>
      <c r="BP9" s="182"/>
      <c r="BQ9" s="182"/>
      <c r="BR9" s="182"/>
      <c r="BS9" s="182"/>
      <c r="BT9" s="182"/>
      <c r="BU9" s="182"/>
    </row>
    <row r="10" spans="1:73" ht="9.9499999999999993" customHeight="1">
      <c r="A10" s="1460" t="s">
        <v>37</v>
      </c>
      <c r="B10" s="1460"/>
      <c r="C10" s="1460"/>
      <c r="D10" s="267"/>
      <c r="E10" s="1281"/>
      <c r="F10" s="1281"/>
      <c r="G10" s="1205"/>
      <c r="H10" s="1205"/>
      <c r="I10" s="1032"/>
      <c r="J10" s="1032"/>
      <c r="K10" s="897"/>
      <c r="L10" s="897"/>
      <c r="M10" s="813"/>
      <c r="N10" s="813"/>
      <c r="O10" s="700"/>
      <c r="P10" s="700"/>
      <c r="Q10" s="700"/>
      <c r="R10" s="700"/>
      <c r="S10" s="700"/>
      <c r="T10" s="700"/>
      <c r="U10" s="3"/>
      <c r="V10" s="897"/>
      <c r="W10" s="3"/>
      <c r="X10" s="3"/>
      <c r="Y10" s="700"/>
      <c r="Z10" s="3"/>
      <c r="AA10" s="3"/>
      <c r="AB10" s="182"/>
      <c r="AC10" s="183"/>
      <c r="AD10" s="374"/>
      <c r="AE10" s="374"/>
      <c r="AF10" s="374"/>
      <c r="AG10" s="374"/>
      <c r="AH10" s="374"/>
      <c r="AI10" s="374"/>
      <c r="AJ10" s="374"/>
      <c r="AK10" s="374"/>
      <c r="AL10" s="374"/>
      <c r="AM10" s="374"/>
      <c r="AN10" s="374"/>
      <c r="AO10" s="374"/>
      <c r="AP10" s="374"/>
      <c r="AQ10" s="374"/>
      <c r="AR10" s="249"/>
      <c r="AS10" s="374"/>
      <c r="AT10" s="374"/>
      <c r="AU10" s="374"/>
      <c r="AV10" s="374"/>
      <c r="AW10" s="374"/>
      <c r="AX10" s="18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c r="BU10" s="182"/>
    </row>
    <row r="11" spans="1:73" ht="12" customHeight="1">
      <c r="A11" s="1008"/>
      <c r="B11" s="1464" t="s">
        <v>620</v>
      </c>
      <c r="C11" s="1464"/>
      <c r="D11" s="416">
        <v>1.27</v>
      </c>
      <c r="E11" s="416"/>
      <c r="F11" s="417">
        <v>1.26</v>
      </c>
      <c r="G11" s="416"/>
      <c r="H11" s="417">
        <v>1.3</v>
      </c>
      <c r="I11" s="416"/>
      <c r="J11" s="417">
        <v>1.3</v>
      </c>
      <c r="K11" s="416"/>
      <c r="L11" s="417">
        <v>1.33</v>
      </c>
      <c r="M11" s="416"/>
      <c r="N11" s="417">
        <v>1.33</v>
      </c>
      <c r="O11" s="416"/>
      <c r="P11" s="417">
        <v>1.32</v>
      </c>
      <c r="Q11" s="416"/>
      <c r="R11" s="417">
        <v>1.31</v>
      </c>
      <c r="S11" s="416"/>
      <c r="T11" s="417">
        <v>1.3</v>
      </c>
      <c r="U11" s="417"/>
      <c r="V11" s="416">
        <v>1.3</v>
      </c>
      <c r="W11" s="8"/>
      <c r="X11" s="417">
        <v>1.31</v>
      </c>
      <c r="Y11" s="15"/>
      <c r="Z11" s="417" t="s">
        <v>450</v>
      </c>
      <c r="AA11" s="8"/>
      <c r="AB11" s="182"/>
      <c r="AC11" s="1368"/>
      <c r="AD11" s="374"/>
      <c r="AE11" s="374"/>
      <c r="AF11" s="374"/>
      <c r="AG11" s="374"/>
      <c r="AH11" s="374"/>
      <c r="AI11" s="374"/>
      <c r="AJ11" s="374"/>
      <c r="AK11" s="374"/>
      <c r="AL11" s="374"/>
      <c r="AM11" s="374"/>
      <c r="AN11" s="374"/>
      <c r="AO11" s="374"/>
      <c r="AP11" s="374"/>
      <c r="AQ11" s="374"/>
      <c r="AR11" s="376"/>
      <c r="AS11" s="374"/>
      <c r="AT11" s="374"/>
      <c r="AU11" s="374"/>
      <c r="AV11" s="374"/>
      <c r="AW11" s="374"/>
      <c r="AX11" s="18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c r="BU11" s="182"/>
    </row>
    <row r="12" spans="1:73" ht="12" customHeight="1">
      <c r="A12" s="1008"/>
      <c r="B12" s="1464" t="s">
        <v>621</v>
      </c>
      <c r="C12" s="1464"/>
      <c r="D12" s="416">
        <v>1.44</v>
      </c>
      <c r="E12" s="416"/>
      <c r="F12" s="417">
        <v>1.46</v>
      </c>
      <c r="G12" s="416"/>
      <c r="H12" s="417">
        <v>1.43</v>
      </c>
      <c r="I12" s="416"/>
      <c r="J12" s="417">
        <v>1.43</v>
      </c>
      <c r="K12" s="416"/>
      <c r="L12" s="417">
        <v>1.46</v>
      </c>
      <c r="M12" s="416"/>
      <c r="N12" s="417">
        <v>1.44</v>
      </c>
      <c r="O12" s="416"/>
      <c r="P12" s="417">
        <v>1.45</v>
      </c>
      <c r="Q12" s="416"/>
      <c r="R12" s="417">
        <v>1.44</v>
      </c>
      <c r="S12" s="416"/>
      <c r="T12" s="417">
        <v>1.45</v>
      </c>
      <c r="U12" s="417"/>
      <c r="V12" s="416">
        <v>1.43</v>
      </c>
      <c r="W12" s="8"/>
      <c r="X12" s="417">
        <v>1.44</v>
      </c>
      <c r="Y12" s="15"/>
      <c r="Z12" s="417" t="s">
        <v>450</v>
      </c>
      <c r="AA12" s="8"/>
      <c r="AB12" s="182"/>
      <c r="AC12" s="1368"/>
      <c r="AD12" s="374"/>
      <c r="AE12" s="374"/>
      <c r="AF12" s="374"/>
      <c r="AG12" s="374"/>
      <c r="AH12" s="374"/>
      <c r="AI12" s="374"/>
      <c r="AJ12" s="374"/>
      <c r="AK12" s="374"/>
      <c r="AL12" s="374"/>
      <c r="AM12" s="374"/>
      <c r="AN12" s="374"/>
      <c r="AO12" s="374"/>
      <c r="AP12" s="374"/>
      <c r="AQ12" s="374"/>
      <c r="AR12" s="376"/>
      <c r="AS12" s="374"/>
      <c r="AT12" s="374"/>
      <c r="AU12" s="374"/>
      <c r="AV12" s="374"/>
      <c r="AW12" s="374"/>
      <c r="AX12" s="18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c r="BU12" s="182"/>
    </row>
    <row r="13" spans="1:73" ht="9.9499999999999993" customHeight="1">
      <c r="A13" s="1007"/>
      <c r="B13" s="1460" t="s">
        <v>38</v>
      </c>
      <c r="C13" s="1460"/>
      <c r="D13" s="21">
        <v>0.215</v>
      </c>
      <c r="E13" s="21"/>
      <c r="F13" s="540">
        <v>0.23200000000000001</v>
      </c>
      <c r="G13" s="21"/>
      <c r="H13" s="540">
        <v>0.20699999999999999</v>
      </c>
      <c r="I13" s="21"/>
      <c r="J13" s="540">
        <v>0.21199999999999999</v>
      </c>
      <c r="K13" s="21"/>
      <c r="L13" s="540">
        <v>0.22800000000000001</v>
      </c>
      <c r="M13" s="21"/>
      <c r="N13" s="540">
        <v>0.20399999999999999</v>
      </c>
      <c r="O13" s="21"/>
      <c r="P13" s="540">
        <v>0.21099999999999999</v>
      </c>
      <c r="Q13" s="21"/>
      <c r="R13" s="540">
        <v>0.21199999999999999</v>
      </c>
      <c r="S13" s="21"/>
      <c r="T13" s="540">
        <v>0.219</v>
      </c>
      <c r="U13" s="9"/>
      <c r="V13" s="21">
        <v>0.21199999999999999</v>
      </c>
      <c r="W13" s="10"/>
      <c r="X13" s="9">
        <v>0.21199999999999999</v>
      </c>
      <c r="Y13" s="21"/>
      <c r="Z13" s="9">
        <v>0.23599999999999999</v>
      </c>
      <c r="AA13" s="10"/>
      <c r="AB13" s="182"/>
      <c r="AC13" s="1369"/>
      <c r="AD13" s="374"/>
      <c r="AE13" s="374"/>
      <c r="AF13" s="374"/>
      <c r="AG13" s="374"/>
      <c r="AH13" s="374"/>
      <c r="AI13" s="374"/>
      <c r="AJ13" s="374"/>
      <c r="AK13" s="374"/>
      <c r="AL13" s="374"/>
      <c r="AM13" s="374"/>
      <c r="AN13" s="374"/>
      <c r="AO13" s="374"/>
      <c r="AP13" s="374"/>
      <c r="AQ13" s="374"/>
      <c r="AR13" s="377"/>
      <c r="AS13" s="374"/>
      <c r="AT13" s="374"/>
      <c r="AU13" s="374"/>
      <c r="AV13" s="374"/>
      <c r="AW13" s="374"/>
      <c r="AX13" s="18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c r="BU13" s="182"/>
    </row>
    <row r="14" spans="1:73" ht="5.0999999999999996" customHeight="1">
      <c r="A14" s="1007"/>
      <c r="B14" s="1007"/>
      <c r="C14" s="1007"/>
      <c r="D14" s="267"/>
      <c r="E14" s="1281"/>
      <c r="F14" s="1281"/>
      <c r="G14" s="1205"/>
      <c r="H14" s="1205"/>
      <c r="I14" s="1032"/>
      <c r="J14" s="1032"/>
      <c r="K14" s="897"/>
      <c r="L14" s="897"/>
      <c r="M14" s="813"/>
      <c r="N14" s="813"/>
      <c r="O14" s="700"/>
      <c r="P14" s="700"/>
      <c r="Q14" s="700"/>
      <c r="R14" s="700"/>
      <c r="S14" s="700"/>
      <c r="T14" s="700"/>
      <c r="U14" s="3"/>
      <c r="V14" s="897"/>
      <c r="W14" s="3"/>
      <c r="X14" s="3"/>
      <c r="Y14" s="700"/>
      <c r="Z14" s="3"/>
      <c r="AA14" s="3"/>
      <c r="AB14" s="182"/>
      <c r="AC14" s="183"/>
      <c r="AD14" s="374"/>
      <c r="AE14" s="374"/>
      <c r="AF14" s="374"/>
      <c r="AG14" s="374"/>
      <c r="AH14" s="374"/>
      <c r="AI14" s="374"/>
      <c r="AJ14" s="374"/>
      <c r="AK14" s="374"/>
      <c r="AL14" s="374"/>
      <c r="AM14" s="374"/>
      <c r="AN14" s="374"/>
      <c r="AO14" s="374"/>
      <c r="AP14" s="374"/>
      <c r="AQ14" s="374"/>
      <c r="AR14" s="249"/>
      <c r="AS14" s="374"/>
      <c r="AT14" s="374"/>
      <c r="AU14" s="374"/>
      <c r="AV14" s="374"/>
      <c r="AW14" s="374"/>
      <c r="AX14" s="18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c r="BU14" s="182"/>
    </row>
    <row r="15" spans="1:73" ht="9.9499999999999993" customHeight="1">
      <c r="A15" s="1460" t="s">
        <v>39</v>
      </c>
      <c r="B15" s="1460"/>
      <c r="C15" s="1460"/>
      <c r="D15" s="267"/>
      <c r="E15" s="1281"/>
      <c r="F15" s="1281"/>
      <c r="G15" s="1205"/>
      <c r="H15" s="1205"/>
      <c r="I15" s="1032"/>
      <c r="J15" s="1032"/>
      <c r="K15" s="897"/>
      <c r="L15" s="897"/>
      <c r="M15" s="813"/>
      <c r="N15" s="813"/>
      <c r="O15" s="700"/>
      <c r="P15" s="700"/>
      <c r="Q15" s="700"/>
      <c r="R15" s="700"/>
      <c r="S15" s="700"/>
      <c r="T15" s="700"/>
      <c r="U15" s="3"/>
      <c r="V15" s="897"/>
      <c r="W15" s="3"/>
      <c r="X15" s="3"/>
      <c r="Y15" s="700"/>
      <c r="Z15" s="3"/>
      <c r="AA15" s="3"/>
      <c r="AB15" s="182"/>
      <c r="AC15" s="183"/>
      <c r="AD15" s="374"/>
      <c r="AE15" s="374"/>
      <c r="AF15" s="374"/>
      <c r="AG15" s="374"/>
      <c r="AH15" s="374"/>
      <c r="AI15" s="374"/>
      <c r="AJ15" s="374"/>
      <c r="AK15" s="374"/>
      <c r="AL15" s="374"/>
      <c r="AM15" s="374"/>
      <c r="AN15" s="374"/>
      <c r="AO15" s="374"/>
      <c r="AP15" s="374"/>
      <c r="AQ15" s="374"/>
      <c r="AR15" s="249"/>
      <c r="AS15" s="374"/>
      <c r="AT15" s="374"/>
      <c r="AU15" s="374"/>
      <c r="AV15" s="374"/>
      <c r="AW15" s="374"/>
      <c r="AX15" s="18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c r="BU15" s="182"/>
    </row>
    <row r="16" spans="1:73" ht="9.9499999999999993" customHeight="1">
      <c r="A16" s="1007"/>
      <c r="B16" s="1460" t="s">
        <v>40</v>
      </c>
      <c r="C16" s="1460"/>
      <c r="D16" s="781">
        <v>57.56</v>
      </c>
      <c r="E16" s="781"/>
      <c r="F16" s="37">
        <v>53.32</v>
      </c>
      <c r="G16" s="781"/>
      <c r="H16" s="37">
        <v>66.44</v>
      </c>
      <c r="I16" s="781"/>
      <c r="J16" s="37">
        <v>61.91</v>
      </c>
      <c r="K16" s="781"/>
      <c r="L16" s="37">
        <v>59.73</v>
      </c>
      <c r="M16" s="781"/>
      <c r="N16" s="37">
        <v>55.97</v>
      </c>
      <c r="O16" s="36"/>
      <c r="P16" s="37">
        <v>52.23</v>
      </c>
      <c r="Q16" s="36"/>
      <c r="R16" s="37">
        <v>51.58</v>
      </c>
      <c r="S16" s="36"/>
      <c r="T16" s="37">
        <v>53.98</v>
      </c>
      <c r="U16" s="37"/>
      <c r="V16" s="781">
        <v>61.91</v>
      </c>
      <c r="W16" s="38"/>
      <c r="X16" s="37">
        <v>56.09</v>
      </c>
      <c r="Y16" s="36"/>
      <c r="Z16" s="37">
        <v>53.25</v>
      </c>
      <c r="AA16" s="38"/>
      <c r="AB16" s="182"/>
      <c r="AC16" s="1370"/>
      <c r="AD16" s="374"/>
      <c r="AE16" s="374"/>
      <c r="AF16" s="374"/>
      <c r="AG16" s="374"/>
      <c r="AH16" s="374"/>
      <c r="AI16" s="374"/>
      <c r="AJ16" s="374"/>
      <c r="AK16" s="374"/>
      <c r="AL16" s="374"/>
      <c r="AM16" s="374"/>
      <c r="AN16" s="374"/>
      <c r="AO16" s="374"/>
      <c r="AP16" s="374"/>
      <c r="AQ16" s="374"/>
      <c r="AR16" s="138"/>
      <c r="AS16" s="374"/>
      <c r="AT16" s="374"/>
      <c r="AU16" s="374"/>
      <c r="AV16" s="374"/>
      <c r="AW16" s="374"/>
      <c r="AX16" s="18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c r="BU16" s="182"/>
    </row>
    <row r="17" spans="1:73" ht="9.9499999999999993" customHeight="1">
      <c r="A17" s="1007"/>
      <c r="B17" s="1460" t="s">
        <v>41</v>
      </c>
      <c r="C17" s="1460"/>
      <c r="D17" s="781">
        <v>48.29</v>
      </c>
      <c r="E17" s="781"/>
      <c r="F17" s="37">
        <v>42.01</v>
      </c>
      <c r="G17" s="781"/>
      <c r="H17" s="37">
        <v>35.43</v>
      </c>
      <c r="I17" s="36"/>
      <c r="J17" s="37">
        <v>56.62</v>
      </c>
      <c r="K17" s="36"/>
      <c r="L17" s="37">
        <v>51.19</v>
      </c>
      <c r="M17" s="36"/>
      <c r="N17" s="37">
        <v>51.64</v>
      </c>
      <c r="O17" s="36"/>
      <c r="P17" s="37">
        <v>44.43</v>
      </c>
      <c r="Q17" s="36"/>
      <c r="R17" s="37">
        <v>43.13</v>
      </c>
      <c r="S17" s="36"/>
      <c r="T17" s="37">
        <v>49.66</v>
      </c>
      <c r="U17" s="37"/>
      <c r="V17" s="36">
        <v>44.43</v>
      </c>
      <c r="W17" s="38"/>
      <c r="X17" s="37">
        <v>43.13</v>
      </c>
      <c r="Y17" s="36"/>
      <c r="Z17" s="37">
        <v>43.51</v>
      </c>
      <c r="AA17" s="38"/>
      <c r="AB17" s="182"/>
      <c r="AC17" s="1370"/>
      <c r="AD17" s="374"/>
      <c r="AE17" s="374"/>
      <c r="AF17" s="374"/>
      <c r="AG17" s="374"/>
      <c r="AH17" s="374"/>
      <c r="AI17" s="374"/>
      <c r="AJ17" s="374"/>
      <c r="AK17" s="374"/>
      <c r="AL17" s="374"/>
      <c r="AM17" s="374"/>
      <c r="AN17" s="374"/>
      <c r="AO17" s="374"/>
      <c r="AP17" s="374"/>
      <c r="AQ17" s="374"/>
      <c r="AR17" s="138"/>
      <c r="AS17" s="374"/>
      <c r="AT17" s="374"/>
      <c r="AU17" s="374"/>
      <c r="AV17" s="374"/>
      <c r="AW17" s="374"/>
      <c r="AX17" s="18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c r="BU17" s="182"/>
    </row>
    <row r="18" spans="1:73" ht="9.9499999999999993" customHeight="1">
      <c r="A18" s="1007"/>
      <c r="B18" s="1460" t="s">
        <v>42</v>
      </c>
      <c r="C18" s="1460"/>
      <c r="D18" s="781">
        <v>54.26</v>
      </c>
      <c r="E18" s="781"/>
      <c r="F18" s="37">
        <v>49.89</v>
      </c>
      <c r="G18" s="781"/>
      <c r="H18" s="37">
        <v>45.27</v>
      </c>
      <c r="I18" s="781"/>
      <c r="J18" s="37">
        <v>59.21</v>
      </c>
      <c r="K18" s="781"/>
      <c r="L18" s="37">
        <v>59.24</v>
      </c>
      <c r="M18" s="781"/>
      <c r="N18" s="37">
        <v>54.23</v>
      </c>
      <c r="O18" s="36"/>
      <c r="P18" s="37">
        <v>51.34</v>
      </c>
      <c r="Q18" s="36"/>
      <c r="R18" s="37">
        <v>45.29</v>
      </c>
      <c r="S18" s="36"/>
      <c r="T18" s="37">
        <v>51.35</v>
      </c>
      <c r="U18" s="37"/>
      <c r="V18" s="781">
        <v>59.21</v>
      </c>
      <c r="W18" s="38"/>
      <c r="X18" s="37">
        <v>45.29</v>
      </c>
      <c r="Y18" s="36"/>
      <c r="Z18" s="37">
        <v>51.88</v>
      </c>
      <c r="AA18" s="38"/>
      <c r="AB18" s="182"/>
      <c r="AC18" s="1370"/>
      <c r="AD18" s="374"/>
      <c r="AE18" s="374"/>
      <c r="AF18" s="374"/>
      <c r="AG18" s="374"/>
      <c r="AH18" s="374"/>
      <c r="AI18" s="374"/>
      <c r="AJ18" s="374"/>
      <c r="AK18" s="374"/>
      <c r="AL18" s="374"/>
      <c r="AM18" s="374"/>
      <c r="AN18" s="374"/>
      <c r="AO18" s="374"/>
      <c r="AP18" s="374"/>
      <c r="AQ18" s="374"/>
      <c r="AR18" s="138"/>
      <c r="AS18" s="374"/>
      <c r="AT18" s="374"/>
      <c r="AU18" s="374"/>
      <c r="AV18" s="374"/>
      <c r="AW18" s="374"/>
      <c r="AX18" s="18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c r="BU18" s="182"/>
    </row>
    <row r="19" spans="1:73" ht="5.0999999999999996" customHeight="1">
      <c r="A19" s="1007"/>
      <c r="B19" s="1007"/>
      <c r="C19" s="1007"/>
      <c r="D19" s="3"/>
      <c r="E19" s="3"/>
      <c r="F19" s="3"/>
      <c r="G19" s="3"/>
      <c r="H19" s="3"/>
      <c r="I19" s="3"/>
      <c r="J19" s="3"/>
      <c r="K19" s="3"/>
      <c r="L19" s="3"/>
      <c r="M19" s="3"/>
      <c r="N19" s="3"/>
      <c r="O19" s="3"/>
      <c r="P19" s="3"/>
      <c r="Q19" s="3"/>
      <c r="R19" s="3"/>
      <c r="S19" s="3"/>
      <c r="T19" s="3"/>
      <c r="U19" s="3"/>
      <c r="V19" s="3"/>
      <c r="W19" s="3"/>
      <c r="X19" s="3"/>
      <c r="Y19" s="3"/>
      <c r="Z19" s="3"/>
      <c r="AA19" s="3"/>
      <c r="AB19" s="182"/>
      <c r="AC19" s="249"/>
      <c r="AD19" s="374"/>
      <c r="AE19" s="374"/>
      <c r="AF19" s="374"/>
      <c r="AG19" s="374"/>
      <c r="AH19" s="374"/>
      <c r="AI19" s="374"/>
      <c r="AJ19" s="374"/>
      <c r="AK19" s="374"/>
      <c r="AL19" s="374"/>
      <c r="AM19" s="374"/>
      <c r="AN19" s="374"/>
      <c r="AO19" s="374"/>
      <c r="AP19" s="374"/>
      <c r="AQ19" s="374"/>
      <c r="AR19" s="249"/>
      <c r="AS19" s="374"/>
      <c r="AT19" s="374"/>
      <c r="AU19" s="374"/>
      <c r="AV19" s="374"/>
      <c r="AW19" s="374"/>
      <c r="AX19" s="18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c r="BU19" s="182"/>
    </row>
    <row r="20" spans="1:73" ht="9.9499999999999993" customHeight="1">
      <c r="A20" s="1460" t="s">
        <v>43</v>
      </c>
      <c r="B20" s="1460"/>
      <c r="C20" s="1460"/>
      <c r="D20" s="3"/>
      <c r="E20" s="3"/>
      <c r="F20" s="3"/>
      <c r="G20" s="3"/>
      <c r="H20" s="3"/>
      <c r="I20" s="3"/>
      <c r="J20" s="3"/>
      <c r="K20" s="3"/>
      <c r="L20" s="3"/>
      <c r="M20" s="3"/>
      <c r="N20" s="3"/>
      <c r="O20" s="3"/>
      <c r="P20" s="3"/>
      <c r="Q20" s="3"/>
      <c r="R20" s="3"/>
      <c r="S20" s="3"/>
      <c r="T20" s="3"/>
      <c r="U20" s="3"/>
      <c r="V20" s="3"/>
      <c r="W20" s="3"/>
      <c r="X20" s="3"/>
      <c r="Y20" s="3"/>
      <c r="Z20" s="3"/>
      <c r="AA20" s="3"/>
      <c r="AB20" s="182"/>
      <c r="AC20" s="249"/>
      <c r="AD20" s="374"/>
      <c r="AE20" s="374"/>
      <c r="AF20" s="374"/>
      <c r="AG20" s="374"/>
      <c r="AH20" s="374"/>
      <c r="AI20" s="374"/>
      <c r="AJ20" s="374"/>
      <c r="AK20" s="374"/>
      <c r="AL20" s="374"/>
      <c r="AM20" s="374"/>
      <c r="AN20" s="374"/>
      <c r="AO20" s="374"/>
      <c r="AP20" s="374"/>
      <c r="AQ20" s="374"/>
      <c r="AR20" s="249"/>
      <c r="AS20" s="374"/>
      <c r="AT20" s="374"/>
      <c r="AU20" s="374"/>
      <c r="AV20" s="374"/>
      <c r="AW20" s="374"/>
      <c r="AX20" s="18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c r="BU20" s="182"/>
    </row>
    <row r="21" spans="1:73" ht="9.9499999999999993" customHeight="1">
      <c r="A21" s="1007"/>
      <c r="B21" s="1460" t="s">
        <v>44</v>
      </c>
      <c r="C21" s="1460"/>
      <c r="D21" s="44">
        <v>584.69999999999993</v>
      </c>
      <c r="E21" s="44"/>
      <c r="F21" s="43">
        <v>584.59999999999991</v>
      </c>
      <c r="G21" s="44"/>
      <c r="H21" s="43">
        <v>587.79999999999995</v>
      </c>
      <c r="I21" s="44"/>
      <c r="J21" s="43">
        <v>587.59999999999991</v>
      </c>
      <c r="K21" s="44"/>
      <c r="L21" s="43">
        <v>590.99999999999989</v>
      </c>
      <c r="M21" s="44"/>
      <c r="N21" s="43">
        <v>594.59999999999991</v>
      </c>
      <c r="O21" s="44"/>
      <c r="P21" s="43">
        <v>598.5</v>
      </c>
      <c r="Q21" s="44"/>
      <c r="R21" s="43">
        <v>603.29999999999995</v>
      </c>
      <c r="S21" s="44"/>
      <c r="T21" s="43">
        <v>607</v>
      </c>
      <c r="U21" s="43"/>
      <c r="V21" s="44">
        <v>598.5</v>
      </c>
      <c r="W21" s="43"/>
      <c r="X21" s="43">
        <v>610.5</v>
      </c>
      <c r="Y21" s="44"/>
      <c r="Z21" s="43">
        <v>613.6</v>
      </c>
      <c r="AA21" s="43"/>
      <c r="AB21" s="182"/>
      <c r="AC21" s="74"/>
      <c r="AD21" s="374"/>
      <c r="AE21" s="374"/>
      <c r="AF21" s="374"/>
      <c r="AG21" s="374"/>
      <c r="AH21" s="374"/>
      <c r="AI21" s="374"/>
      <c r="AJ21" s="374"/>
      <c r="AK21" s="374"/>
      <c r="AL21" s="374"/>
      <c r="AM21" s="374"/>
      <c r="AN21" s="374"/>
      <c r="AO21" s="374"/>
      <c r="AP21" s="374"/>
      <c r="AQ21" s="374"/>
      <c r="AR21" s="378"/>
      <c r="AS21" s="374"/>
      <c r="AT21" s="374"/>
      <c r="AU21" s="374"/>
      <c r="AV21" s="374"/>
      <c r="AW21" s="374"/>
      <c r="AX21" s="18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c r="BU21" s="182"/>
    </row>
    <row r="22" spans="1:73" ht="9.9499999999999993" customHeight="1">
      <c r="A22" s="1007"/>
      <c r="B22" s="1007"/>
      <c r="C22" s="1006" t="s">
        <v>45</v>
      </c>
      <c r="D22" s="45">
        <v>0.1</v>
      </c>
      <c r="E22" s="45"/>
      <c r="F22" s="40">
        <v>0.1</v>
      </c>
      <c r="G22" s="45"/>
      <c r="H22" s="40">
        <v>0.3</v>
      </c>
      <c r="I22" s="45"/>
      <c r="J22" s="40">
        <v>0.2</v>
      </c>
      <c r="K22" s="45"/>
      <c r="L22" s="40">
        <v>0.2</v>
      </c>
      <c r="M22" s="45"/>
      <c r="N22" s="40">
        <v>0.1</v>
      </c>
      <c r="O22" s="45"/>
      <c r="P22" s="40">
        <v>0.3</v>
      </c>
      <c r="Q22" s="45"/>
      <c r="R22" s="25">
        <v>0</v>
      </c>
      <c r="S22" s="45"/>
      <c r="T22" s="43">
        <v>0.1</v>
      </c>
      <c r="U22" s="25"/>
      <c r="V22" s="45">
        <v>0.8</v>
      </c>
      <c r="W22" s="43"/>
      <c r="X22" s="43">
        <v>0.5</v>
      </c>
      <c r="Y22" s="44"/>
      <c r="Z22" s="43">
        <v>0.4</v>
      </c>
      <c r="AA22" s="43"/>
      <c r="AB22" s="182"/>
      <c r="AC22" s="74"/>
      <c r="AD22" s="374"/>
      <c r="AE22" s="374"/>
      <c r="AF22" s="374"/>
      <c r="AG22" s="374"/>
      <c r="AH22" s="374"/>
      <c r="AI22" s="374"/>
      <c r="AJ22" s="374"/>
      <c r="AK22" s="374"/>
      <c r="AL22" s="374"/>
      <c r="AM22" s="374"/>
      <c r="AN22" s="374"/>
      <c r="AO22" s="374"/>
      <c r="AP22" s="374"/>
      <c r="AQ22" s="374"/>
      <c r="AR22" s="378"/>
      <c r="AS22" s="374"/>
      <c r="AT22" s="374"/>
      <c r="AU22" s="374"/>
      <c r="AV22" s="374"/>
      <c r="AW22" s="374"/>
      <c r="AX22" s="18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c r="BU22" s="182"/>
    </row>
    <row r="23" spans="1:73" ht="9.9499999999999993" customHeight="1">
      <c r="A23" s="1007"/>
      <c r="B23" s="1007"/>
      <c r="C23" s="1006" t="s">
        <v>46</v>
      </c>
      <c r="D23" s="45">
        <v>0</v>
      </c>
      <c r="E23" s="45"/>
      <c r="F23" s="40">
        <v>0</v>
      </c>
      <c r="G23" s="45"/>
      <c r="H23" s="40">
        <v>-3.5</v>
      </c>
      <c r="I23" s="45"/>
      <c r="J23" s="40">
        <v>0</v>
      </c>
      <c r="K23" s="45"/>
      <c r="L23" s="40">
        <v>-3.6</v>
      </c>
      <c r="M23" s="45"/>
      <c r="N23" s="40">
        <v>-3.7</v>
      </c>
      <c r="O23" s="45"/>
      <c r="P23" s="40">
        <v>-4.2</v>
      </c>
      <c r="Q23" s="45"/>
      <c r="R23" s="40">
        <v>-4.8</v>
      </c>
      <c r="S23" s="45"/>
      <c r="T23" s="40">
        <v>-3.8</v>
      </c>
      <c r="U23" s="40"/>
      <c r="V23" s="45">
        <v>-11.5</v>
      </c>
      <c r="W23" s="698"/>
      <c r="X23" s="40">
        <v>-12.499999999999998</v>
      </c>
      <c r="Y23" s="45"/>
      <c r="Z23" s="40">
        <v>-3.5</v>
      </c>
      <c r="AA23" s="698"/>
      <c r="AB23" s="182"/>
      <c r="AC23" s="74"/>
      <c r="AD23" s="374"/>
      <c r="AE23" s="374"/>
      <c r="AF23" s="374"/>
      <c r="AG23" s="374"/>
      <c r="AH23" s="374"/>
      <c r="AI23" s="374"/>
      <c r="AJ23" s="374"/>
      <c r="AK23" s="374"/>
      <c r="AL23" s="374"/>
      <c r="AM23" s="374"/>
      <c r="AN23" s="374"/>
      <c r="AO23" s="374"/>
      <c r="AP23" s="374"/>
      <c r="AQ23" s="374"/>
      <c r="AR23" s="181"/>
      <c r="AS23" s="374"/>
      <c r="AT23" s="374"/>
      <c r="AU23" s="374"/>
      <c r="AV23" s="374"/>
      <c r="AW23" s="374"/>
      <c r="AX23" s="18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c r="BU23" s="182"/>
    </row>
    <row r="24" spans="1:73" ht="12" customHeight="1" thickBot="1">
      <c r="A24" s="1007"/>
      <c r="B24" s="1460" t="s">
        <v>47</v>
      </c>
      <c r="C24" s="1460"/>
      <c r="D24" s="46">
        <v>584.79999999999995</v>
      </c>
      <c r="E24" s="74"/>
      <c r="F24" s="749">
        <v>584.69999999999993</v>
      </c>
      <c r="G24" s="74"/>
      <c r="H24" s="749">
        <v>584.59999999999991</v>
      </c>
      <c r="I24" s="74"/>
      <c r="J24" s="749">
        <v>587.79999999999995</v>
      </c>
      <c r="K24" s="74"/>
      <c r="L24" s="749">
        <v>587.59999999999991</v>
      </c>
      <c r="M24" s="74"/>
      <c r="N24" s="749">
        <v>590.99999999999989</v>
      </c>
      <c r="O24" s="74"/>
      <c r="P24" s="749">
        <v>594.59999999999991</v>
      </c>
      <c r="Q24" s="74"/>
      <c r="R24" s="749">
        <v>598.5</v>
      </c>
      <c r="S24" s="74"/>
      <c r="T24" s="749">
        <v>603.29999999999995</v>
      </c>
      <c r="U24" s="378"/>
      <c r="V24" s="46">
        <v>587.79999999999995</v>
      </c>
      <c r="W24" s="43"/>
      <c r="X24" s="749">
        <v>598.5</v>
      </c>
      <c r="Y24" s="74"/>
      <c r="Z24" s="749">
        <v>610.5</v>
      </c>
      <c r="AA24" s="43"/>
      <c r="AB24" s="182"/>
      <c r="AC24" s="74"/>
      <c r="AD24" s="374"/>
      <c r="AE24" s="374"/>
      <c r="AF24" s="374"/>
      <c r="AG24" s="374"/>
      <c r="AH24" s="374"/>
      <c r="AI24" s="374"/>
      <c r="AJ24" s="374"/>
      <c r="AK24" s="374"/>
      <c r="AL24" s="374"/>
      <c r="AM24" s="374"/>
      <c r="AN24" s="374"/>
      <c r="AO24" s="374"/>
      <c r="AP24" s="374"/>
      <c r="AQ24" s="374"/>
      <c r="AR24" s="378"/>
      <c r="AS24" s="374"/>
      <c r="AT24" s="374"/>
      <c r="AU24" s="374"/>
      <c r="AV24" s="374"/>
      <c r="AW24" s="374"/>
      <c r="AX24" s="18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c r="BU24" s="182"/>
    </row>
    <row r="25" spans="1:73" ht="5.0999999999999996" customHeight="1" thickTop="1">
      <c r="A25" s="1007"/>
      <c r="B25" s="1007"/>
      <c r="C25" s="1007"/>
      <c r="D25" s="3"/>
      <c r="E25" s="3"/>
      <c r="F25" s="3"/>
      <c r="G25" s="3"/>
      <c r="H25" s="3"/>
      <c r="I25" s="3"/>
      <c r="J25" s="3"/>
      <c r="K25" s="3"/>
      <c r="L25" s="3"/>
      <c r="M25" s="3"/>
      <c r="N25" s="3"/>
      <c r="O25" s="3"/>
      <c r="P25" s="3"/>
      <c r="Q25" s="3"/>
      <c r="R25" s="3"/>
      <c r="S25" s="3"/>
      <c r="T25" s="3"/>
      <c r="U25" s="897"/>
      <c r="V25" s="3"/>
      <c r="W25" s="3"/>
      <c r="X25" s="3"/>
      <c r="Y25" s="3"/>
      <c r="Z25" s="3"/>
      <c r="AA25" s="3"/>
      <c r="AB25" s="182"/>
      <c r="AC25" s="249"/>
      <c r="AD25" s="374"/>
      <c r="AE25" s="374"/>
      <c r="AF25" s="374"/>
      <c r="AG25" s="374"/>
      <c r="AH25" s="374"/>
      <c r="AI25" s="374"/>
      <c r="AJ25" s="374"/>
      <c r="AK25" s="374"/>
      <c r="AL25" s="374"/>
      <c r="AM25" s="374"/>
      <c r="AN25" s="374"/>
      <c r="AO25" s="374"/>
      <c r="AP25" s="374"/>
      <c r="AQ25" s="374"/>
      <c r="AR25" s="249"/>
      <c r="AS25" s="374"/>
      <c r="AT25" s="374"/>
      <c r="AU25" s="374"/>
      <c r="AV25" s="374"/>
      <c r="AW25" s="374"/>
      <c r="AX25" s="18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c r="BU25" s="182"/>
    </row>
    <row r="26" spans="1:73" ht="9.9499999999999993" customHeight="1">
      <c r="A26" s="1007"/>
      <c r="B26" s="1460" t="s">
        <v>337</v>
      </c>
      <c r="C26" s="1460"/>
      <c r="D26" s="48">
        <v>585</v>
      </c>
      <c r="E26" s="48"/>
      <c r="F26" s="47">
        <v>585</v>
      </c>
      <c r="G26" s="48"/>
      <c r="H26" s="47">
        <v>587</v>
      </c>
      <c r="I26" s="48"/>
      <c r="J26" s="47">
        <v>588</v>
      </c>
      <c r="K26" s="48"/>
      <c r="L26" s="47">
        <v>590</v>
      </c>
      <c r="M26" s="48"/>
      <c r="N26" s="47">
        <v>593</v>
      </c>
      <c r="O26" s="48"/>
      <c r="P26" s="47">
        <v>597</v>
      </c>
      <c r="Q26" s="48"/>
      <c r="R26" s="47">
        <v>602</v>
      </c>
      <c r="S26" s="48"/>
      <c r="T26" s="47">
        <v>606</v>
      </c>
      <c r="U26" s="47"/>
      <c r="V26" s="48">
        <v>592</v>
      </c>
      <c r="W26" s="49"/>
      <c r="X26" s="47">
        <v>606</v>
      </c>
      <c r="Y26" s="48"/>
      <c r="Z26" s="47">
        <v>613</v>
      </c>
      <c r="AA26" s="49"/>
      <c r="AB26" s="1371"/>
      <c r="AC26" s="1372"/>
      <c r="AD26" s="374"/>
      <c r="AE26" s="374"/>
      <c r="AF26" s="374"/>
      <c r="AG26" s="374"/>
      <c r="AH26" s="374"/>
      <c r="AI26" s="374"/>
      <c r="AJ26" s="374"/>
      <c r="AK26" s="374"/>
      <c r="AL26" s="374"/>
      <c r="AM26" s="374"/>
      <c r="AN26" s="374"/>
      <c r="AO26" s="374"/>
      <c r="AP26" s="374"/>
      <c r="AQ26" s="374"/>
      <c r="AR26" s="379"/>
      <c r="AS26" s="374"/>
      <c r="AT26" s="374"/>
      <c r="AU26" s="374"/>
      <c r="AV26" s="374"/>
      <c r="AW26" s="374"/>
      <c r="AX26" s="18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c r="BU26" s="182"/>
    </row>
    <row r="27" spans="1:73" ht="11.25" customHeight="1">
      <c r="A27" s="1007"/>
      <c r="B27" s="1461" t="s">
        <v>622</v>
      </c>
      <c r="C27" s="1461"/>
      <c r="D27" s="48">
        <v>589</v>
      </c>
      <c r="E27" s="48"/>
      <c r="F27" s="47">
        <v>589</v>
      </c>
      <c r="G27" s="48"/>
      <c r="H27" s="47">
        <v>592</v>
      </c>
      <c r="I27" s="48"/>
      <c r="J27" s="47">
        <v>593</v>
      </c>
      <c r="K27" s="48"/>
      <c r="L27" s="47">
        <v>595</v>
      </c>
      <c r="M27" s="48"/>
      <c r="N27" s="47">
        <v>598</v>
      </c>
      <c r="O27" s="48"/>
      <c r="P27" s="47">
        <v>602</v>
      </c>
      <c r="Q27" s="48"/>
      <c r="R27" s="47">
        <v>607</v>
      </c>
      <c r="S27" s="48"/>
      <c r="T27" s="47">
        <v>611</v>
      </c>
      <c r="U27" s="47"/>
      <c r="V27" s="48">
        <v>597</v>
      </c>
      <c r="W27" s="49"/>
      <c r="X27" s="47">
        <v>611</v>
      </c>
      <c r="Y27" s="48"/>
      <c r="Z27" s="47">
        <v>618</v>
      </c>
      <c r="AA27" s="49"/>
      <c r="AB27" s="1371"/>
      <c r="AC27" s="1372"/>
      <c r="AD27" s="374"/>
      <c r="AE27" s="374"/>
      <c r="AF27" s="374"/>
      <c r="AG27" s="374"/>
      <c r="AH27" s="374"/>
      <c r="AI27" s="374"/>
      <c r="AJ27" s="374"/>
      <c r="AK27" s="374"/>
      <c r="AL27" s="374"/>
      <c r="AM27" s="374"/>
      <c r="AN27" s="374"/>
      <c r="AO27" s="374"/>
      <c r="AP27" s="374"/>
      <c r="AQ27" s="374"/>
      <c r="AR27" s="379"/>
      <c r="AS27" s="374"/>
      <c r="AT27" s="374"/>
      <c r="AU27" s="374"/>
      <c r="AV27" s="374"/>
      <c r="AW27" s="374"/>
      <c r="AX27" s="18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c r="BU27" s="182"/>
    </row>
    <row r="28" spans="1:73" ht="5.0999999999999996" customHeight="1">
      <c r="A28" s="1007"/>
      <c r="B28" s="1007"/>
      <c r="C28" s="1007"/>
      <c r="D28" s="267"/>
      <c r="E28" s="1281"/>
      <c r="F28" s="1281"/>
      <c r="G28" s="1205"/>
      <c r="H28" s="1205"/>
      <c r="I28" s="1032"/>
      <c r="J28" s="1032"/>
      <c r="K28" s="897"/>
      <c r="L28" s="897"/>
      <c r="M28" s="813"/>
      <c r="N28" s="813"/>
      <c r="O28" s="700"/>
      <c r="P28" s="700"/>
      <c r="Q28" s="700"/>
      <c r="R28" s="700"/>
      <c r="S28" s="700"/>
      <c r="T28" s="700"/>
      <c r="U28" s="3"/>
      <c r="V28" s="897"/>
      <c r="W28" s="3"/>
      <c r="X28" s="3"/>
      <c r="Y28" s="700"/>
      <c r="Z28" s="3"/>
      <c r="AA28" s="3"/>
      <c r="AB28" s="411"/>
      <c r="AC28" s="183"/>
      <c r="AD28" s="374"/>
      <c r="AE28" s="374"/>
      <c r="AF28" s="374"/>
      <c r="AG28" s="374"/>
      <c r="AH28" s="374"/>
      <c r="AI28" s="374"/>
      <c r="AJ28" s="374"/>
      <c r="AK28" s="374"/>
      <c r="AL28" s="374"/>
      <c r="AM28" s="374"/>
      <c r="AN28" s="374"/>
      <c r="AO28" s="374"/>
      <c r="AP28" s="374"/>
      <c r="AQ28" s="374"/>
      <c r="AR28" s="249"/>
      <c r="AS28" s="374"/>
      <c r="AT28" s="374"/>
      <c r="AU28" s="374"/>
      <c r="AV28" s="374"/>
      <c r="AW28" s="374"/>
      <c r="AX28" s="18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c r="BU28" s="182"/>
    </row>
    <row r="29" spans="1:73" ht="9.9499999999999993" customHeight="1">
      <c r="A29" s="1460" t="s">
        <v>48</v>
      </c>
      <c r="B29" s="1460"/>
      <c r="C29" s="1460"/>
      <c r="D29" s="750">
        <v>0.55000000000000004</v>
      </c>
      <c r="E29" s="750"/>
      <c r="F29" s="37">
        <v>0.55000000000000004</v>
      </c>
      <c r="G29" s="750"/>
      <c r="H29" s="37">
        <v>0.55000000000000004</v>
      </c>
      <c r="I29" s="750"/>
      <c r="J29" s="37">
        <v>0.55000000000000004</v>
      </c>
      <c r="K29" s="139"/>
      <c r="L29" s="56">
        <v>0.52500000000000002</v>
      </c>
      <c r="M29" s="139"/>
      <c r="N29" s="56">
        <v>0.52500000000000002</v>
      </c>
      <c r="O29" s="139"/>
      <c r="P29" s="37">
        <v>0.5</v>
      </c>
      <c r="Q29" s="750"/>
      <c r="R29" s="37">
        <v>0.5</v>
      </c>
      <c r="S29" s="139"/>
      <c r="T29" s="56">
        <v>0.47499999999999998</v>
      </c>
      <c r="U29" s="56"/>
      <c r="V29" s="750">
        <v>2.1</v>
      </c>
      <c r="W29" s="38"/>
      <c r="X29" s="56">
        <v>1.905</v>
      </c>
      <c r="Y29" s="55"/>
      <c r="Z29" s="56">
        <v>1.7449999999999999</v>
      </c>
      <c r="AA29" s="263"/>
      <c r="AB29" s="1373"/>
      <c r="AC29" s="800"/>
      <c r="AD29" s="374"/>
      <c r="AE29" s="424"/>
      <c r="AF29" s="374"/>
      <c r="AG29" s="423"/>
      <c r="AH29" s="374"/>
      <c r="AI29" s="374"/>
      <c r="AJ29" s="374"/>
      <c r="AK29" s="374"/>
      <c r="AL29" s="374"/>
      <c r="AM29" s="374"/>
      <c r="AN29" s="374"/>
      <c r="AO29" s="374"/>
      <c r="AP29" s="374"/>
      <c r="AQ29" s="374"/>
      <c r="AR29" s="138"/>
      <c r="AS29" s="374"/>
      <c r="AT29" s="374"/>
      <c r="AU29" s="374"/>
      <c r="AV29" s="374"/>
      <c r="AW29" s="374"/>
      <c r="AX29" s="18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c r="BU29" s="182"/>
    </row>
    <row r="30" spans="1:73" ht="12.75" customHeight="1">
      <c r="A30" s="1461" t="s">
        <v>623</v>
      </c>
      <c r="B30" s="1461"/>
      <c r="C30" s="1461"/>
      <c r="Q30" s="698"/>
      <c r="R30" s="698"/>
      <c r="S30" s="698"/>
      <c r="T30" s="698"/>
      <c r="W30" s="701"/>
      <c r="X30" s="898"/>
      <c r="Y30" s="701"/>
      <c r="Z30" s="701"/>
      <c r="AA30" s="701"/>
      <c r="AB30" s="411"/>
      <c r="AC30" s="181"/>
      <c r="AD30" s="374"/>
      <c r="AE30" s="374"/>
      <c r="AF30" s="374"/>
      <c r="AG30" s="374"/>
      <c r="AH30" s="374"/>
      <c r="AI30" s="374"/>
      <c r="AJ30" s="374"/>
      <c r="AK30" s="374"/>
      <c r="AL30" s="374"/>
      <c r="AM30" s="374"/>
      <c r="AN30" s="374"/>
      <c r="AO30" s="374"/>
      <c r="AP30" s="374"/>
      <c r="AQ30" s="374"/>
      <c r="AR30" s="182"/>
      <c r="AS30" s="374"/>
      <c r="AT30" s="374"/>
      <c r="AU30" s="374"/>
      <c r="AV30" s="374"/>
      <c r="AW30" s="374"/>
      <c r="AX30" s="18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c r="BU30" s="182"/>
    </row>
    <row r="31" spans="1:73" ht="12.75" customHeight="1">
      <c r="B31" s="1423" t="s">
        <v>21</v>
      </c>
      <c r="C31" s="1423"/>
      <c r="D31" s="69">
        <v>0.43</v>
      </c>
      <c r="E31" s="69"/>
      <c r="F31" s="7">
        <v>0.63</v>
      </c>
      <c r="G31" s="69"/>
      <c r="H31" s="7">
        <v>0.82</v>
      </c>
      <c r="I31" s="69"/>
      <c r="J31" s="7">
        <v>0.45</v>
      </c>
      <c r="K31" s="69"/>
      <c r="L31" s="7">
        <v>0.46</v>
      </c>
      <c r="M31" s="69"/>
      <c r="N31" s="7">
        <v>0.53</v>
      </c>
      <c r="O31" s="69"/>
      <c r="P31" s="7">
        <v>0.48</v>
      </c>
      <c r="Q31" s="69"/>
      <c r="R31" s="7">
        <v>0.52</v>
      </c>
      <c r="S31" s="69"/>
      <c r="T31" s="7">
        <v>0.51</v>
      </c>
      <c r="U31" s="7"/>
      <c r="V31" s="69">
        <v>0.48</v>
      </c>
      <c r="W31" s="3"/>
      <c r="X31" s="7">
        <v>0.46</v>
      </c>
      <c r="Y31" s="15"/>
      <c r="Z31" s="7">
        <v>0.49</v>
      </c>
      <c r="AA31" s="8"/>
      <c r="AB31" s="182"/>
      <c r="AC31" s="1374"/>
      <c r="AD31" s="374"/>
      <c r="AE31" s="374"/>
      <c r="AF31" s="374"/>
      <c r="AG31" s="411"/>
      <c r="AH31" s="374"/>
      <c r="AI31" s="374"/>
      <c r="AJ31" s="374"/>
      <c r="AK31" s="374"/>
      <c r="AL31" s="374"/>
      <c r="AM31" s="374"/>
      <c r="AN31" s="374"/>
      <c r="AO31" s="374"/>
      <c r="AP31" s="374"/>
      <c r="AQ31" s="374"/>
      <c r="AR31" s="249"/>
      <c r="AS31" s="374"/>
      <c r="AT31" s="374"/>
      <c r="AU31" s="374"/>
      <c r="AV31" s="374"/>
      <c r="AW31" s="374"/>
      <c r="AX31" s="18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c r="BU31" s="182"/>
    </row>
    <row r="32" spans="1:73" ht="9.75" customHeight="1">
      <c r="B32" s="267" t="s">
        <v>23</v>
      </c>
      <c r="C32" s="267"/>
      <c r="D32" s="15">
        <v>0.38</v>
      </c>
      <c r="E32" s="15"/>
      <c r="F32" s="7">
        <v>0.44</v>
      </c>
      <c r="G32" s="15"/>
      <c r="H32" s="7">
        <v>0.42</v>
      </c>
      <c r="I32" s="15"/>
      <c r="J32" s="7">
        <v>0.41</v>
      </c>
      <c r="K32" s="15"/>
      <c r="L32" s="7">
        <v>0.38</v>
      </c>
      <c r="M32" s="15"/>
      <c r="N32" s="7">
        <v>0.42</v>
      </c>
      <c r="O32" s="15"/>
      <c r="P32" s="7">
        <v>0.42</v>
      </c>
      <c r="Q32" s="15"/>
      <c r="R32" s="7">
        <v>0.42</v>
      </c>
      <c r="S32" s="15"/>
      <c r="T32" s="7">
        <v>0.4</v>
      </c>
      <c r="U32" s="7"/>
      <c r="V32" s="15">
        <v>0.41</v>
      </c>
      <c r="W32" s="3"/>
      <c r="X32" s="7">
        <v>0.39</v>
      </c>
      <c r="Y32" s="15"/>
      <c r="Z32" s="7">
        <v>0.42</v>
      </c>
      <c r="AA32" s="8"/>
      <c r="AB32" s="182"/>
      <c r="AC32" s="1375"/>
      <c r="AD32" s="374"/>
      <c r="AE32" s="374"/>
      <c r="AF32" s="374"/>
      <c r="AG32" s="411"/>
      <c r="AH32" s="374"/>
      <c r="AI32" s="374"/>
      <c r="AJ32" s="374"/>
      <c r="AK32" s="374"/>
      <c r="AL32" s="374"/>
      <c r="AM32" s="374"/>
      <c r="AN32" s="374"/>
      <c r="AO32" s="374"/>
      <c r="AP32" s="374"/>
      <c r="AQ32" s="374"/>
      <c r="AR32" s="249"/>
      <c r="AS32" s="374"/>
      <c r="AT32" s="374"/>
      <c r="AU32" s="374"/>
      <c r="AV32" s="374"/>
      <c r="AW32" s="374"/>
      <c r="AX32" s="18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c r="BU32" s="182"/>
    </row>
    <row r="33" spans="1:73" ht="5.0999999999999996" customHeight="1">
      <c r="A33" s="267"/>
      <c r="B33" s="267"/>
      <c r="C33" s="267"/>
      <c r="D33" s="3"/>
      <c r="E33" s="3"/>
      <c r="F33" s="3"/>
      <c r="G33" s="3"/>
      <c r="H33" s="3"/>
      <c r="I33" s="3"/>
      <c r="J33" s="3"/>
      <c r="K33" s="3"/>
      <c r="L33" s="3"/>
      <c r="M33" s="3"/>
      <c r="N33" s="3"/>
      <c r="O33" s="3"/>
      <c r="P33" s="3"/>
      <c r="Q33" s="3"/>
      <c r="R33" s="3"/>
      <c r="S33" s="3"/>
      <c r="T33" s="3"/>
      <c r="U33" s="3"/>
      <c r="V33" s="3"/>
      <c r="W33" s="3"/>
      <c r="X33" s="3"/>
      <c r="Y33" s="3"/>
      <c r="Z33" s="3"/>
      <c r="AA33" s="3"/>
      <c r="AB33" s="182"/>
      <c r="AC33" s="249"/>
      <c r="AD33" s="374"/>
      <c r="AE33" s="374"/>
      <c r="AF33" s="374"/>
      <c r="AG33" s="374"/>
      <c r="AH33" s="374"/>
      <c r="AI33" s="374"/>
      <c r="AJ33" s="374"/>
      <c r="AK33" s="374"/>
      <c r="AL33" s="374"/>
      <c r="AM33" s="374"/>
      <c r="AN33" s="374"/>
      <c r="AO33" s="374"/>
      <c r="AP33" s="374"/>
      <c r="AQ33" s="374"/>
      <c r="AR33" s="249"/>
      <c r="AS33" s="374"/>
      <c r="AT33" s="374"/>
      <c r="AU33" s="374"/>
      <c r="AV33" s="374"/>
      <c r="AW33" s="374"/>
      <c r="AX33" s="18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c r="BU33" s="182"/>
    </row>
    <row r="34" spans="1:73" ht="12.75" customHeight="1">
      <c r="A34" s="1466" t="s">
        <v>627</v>
      </c>
      <c r="B34" s="1466"/>
      <c r="C34" s="1466"/>
      <c r="D34" s="105">
        <v>4.1000000000000002E-2</v>
      </c>
      <c r="E34" s="105"/>
      <c r="F34" s="107">
        <v>4.5999999999999999E-2</v>
      </c>
      <c r="G34" s="105"/>
      <c r="H34" s="107">
        <v>3.7999999999999999E-2</v>
      </c>
      <c r="I34" s="105"/>
      <c r="J34" s="107">
        <v>3.6999999999999998E-2</v>
      </c>
      <c r="K34" s="105"/>
      <c r="L34" s="107">
        <v>3.7999999999999999E-2</v>
      </c>
      <c r="M34" s="105"/>
      <c r="N34" s="107">
        <v>3.9E-2</v>
      </c>
      <c r="O34" s="105"/>
      <c r="P34" s="107">
        <v>4.1000000000000002E-2</v>
      </c>
      <c r="Q34" s="105"/>
      <c r="R34" s="107">
        <v>4.2000000000000003E-2</v>
      </c>
      <c r="S34" s="105"/>
      <c r="T34" s="107">
        <v>3.5999999999999997E-2</v>
      </c>
      <c r="U34" s="107"/>
      <c r="V34" s="105">
        <v>3.9E-2</v>
      </c>
      <c r="W34" s="108"/>
      <c r="X34" s="107">
        <v>3.6999999999999998E-2</v>
      </c>
      <c r="Y34" s="105"/>
      <c r="Z34" s="107">
        <v>3.5999999999999997E-2</v>
      </c>
      <c r="AA34" s="108"/>
      <c r="AB34" s="182"/>
      <c r="AC34" s="1376"/>
      <c r="AD34" s="374"/>
      <c r="AE34" s="374"/>
      <c r="AF34" s="374"/>
      <c r="AG34" s="374"/>
      <c r="AH34" s="374"/>
      <c r="AI34" s="374"/>
      <c r="AJ34" s="374"/>
      <c r="AK34" s="374"/>
      <c r="AL34" s="374"/>
      <c r="AM34" s="374"/>
      <c r="AN34" s="374"/>
      <c r="AO34" s="374"/>
      <c r="AP34" s="374"/>
      <c r="AQ34" s="374"/>
      <c r="AR34" s="380"/>
      <c r="AS34" s="374"/>
      <c r="AT34" s="374"/>
      <c r="AU34" s="374"/>
      <c r="AV34" s="374"/>
      <c r="AW34" s="374"/>
      <c r="AX34" s="18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c r="BU34" s="182"/>
    </row>
    <row r="35" spans="1:73" ht="5.0999999999999996" customHeight="1">
      <c r="A35" s="267"/>
      <c r="B35" s="267"/>
      <c r="C35" s="267"/>
      <c r="D35" s="190"/>
      <c r="E35" s="190"/>
      <c r="F35" s="751"/>
      <c r="G35" s="190"/>
      <c r="H35" s="751"/>
      <c r="I35" s="190"/>
      <c r="J35" s="751"/>
      <c r="K35" s="190"/>
      <c r="L35" s="751"/>
      <c r="M35" s="190"/>
      <c r="N35" s="751"/>
      <c r="O35" s="190"/>
      <c r="P35" s="751"/>
      <c r="Q35" s="751"/>
      <c r="R35" s="751"/>
      <c r="S35" s="751"/>
      <c r="T35" s="751"/>
      <c r="U35" s="3"/>
      <c r="V35" s="190"/>
      <c r="W35" s="751"/>
      <c r="X35" s="751"/>
      <c r="Y35" s="751"/>
      <c r="Z35" s="751"/>
      <c r="AA35" s="751"/>
      <c r="AB35" s="182"/>
      <c r="AC35" s="313"/>
      <c r="AD35" s="374"/>
      <c r="AE35" s="374"/>
      <c r="AF35" s="374"/>
      <c r="AG35" s="374"/>
      <c r="AH35" s="374"/>
      <c r="AI35" s="374"/>
      <c r="AJ35" s="374"/>
      <c r="AK35" s="374"/>
      <c r="AL35" s="374"/>
      <c r="AM35" s="374"/>
      <c r="AN35" s="374"/>
      <c r="AO35" s="374"/>
      <c r="AP35" s="374"/>
      <c r="AQ35" s="374"/>
      <c r="AR35" s="313"/>
      <c r="AS35" s="374"/>
      <c r="AT35" s="374"/>
      <c r="AU35" s="374"/>
      <c r="AV35" s="374"/>
      <c r="AW35" s="374"/>
      <c r="AX35" s="18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c r="BU35" s="182"/>
    </row>
    <row r="36" spans="1:73" ht="13.5" customHeight="1">
      <c r="A36" s="1423" t="s">
        <v>628</v>
      </c>
      <c r="B36" s="1423"/>
      <c r="C36" s="1423"/>
      <c r="D36" s="3"/>
      <c r="E36" s="3"/>
      <c r="F36" s="3"/>
      <c r="G36" s="3"/>
      <c r="H36" s="3"/>
      <c r="I36" s="3"/>
      <c r="J36" s="3"/>
      <c r="K36" s="3"/>
      <c r="L36" s="3"/>
      <c r="M36" s="3"/>
      <c r="N36" s="3"/>
      <c r="O36" s="3"/>
      <c r="P36" s="3"/>
      <c r="Q36" s="3"/>
      <c r="R36" s="3"/>
      <c r="S36" s="3"/>
      <c r="T36" s="3"/>
      <c r="V36" s="3"/>
      <c r="W36" s="3"/>
      <c r="X36" s="3"/>
      <c r="Y36" s="3"/>
      <c r="Z36" s="3"/>
      <c r="AA36" s="3"/>
      <c r="AB36" s="182"/>
      <c r="AC36" s="249"/>
      <c r="AD36" s="374"/>
      <c r="AE36" s="374"/>
      <c r="AF36" s="374"/>
      <c r="AG36" s="374"/>
      <c r="AH36" s="374"/>
      <c r="AI36" s="374"/>
      <c r="AJ36" s="374"/>
      <c r="AK36" s="374"/>
      <c r="AL36" s="374"/>
      <c r="AM36" s="374"/>
      <c r="AN36" s="374"/>
      <c r="AO36" s="374"/>
      <c r="AP36" s="374"/>
      <c r="AQ36" s="374"/>
      <c r="AR36" s="249"/>
      <c r="AS36" s="374"/>
      <c r="AT36" s="374"/>
      <c r="AU36" s="374"/>
      <c r="AV36" s="374"/>
      <c r="AW36" s="374"/>
      <c r="AX36" s="18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c r="BU36" s="182"/>
    </row>
    <row r="37" spans="1:73" ht="9.9499999999999993" customHeight="1">
      <c r="A37" s="1118"/>
      <c r="B37" s="1423" t="s">
        <v>49</v>
      </c>
      <c r="C37" s="1423"/>
      <c r="D37" s="60">
        <v>196235</v>
      </c>
      <c r="E37" s="60"/>
      <c r="F37" s="25">
        <v>195489</v>
      </c>
      <c r="G37" s="60"/>
      <c r="H37" s="25">
        <v>188366</v>
      </c>
      <c r="I37" s="60"/>
      <c r="J37" s="25">
        <v>180229</v>
      </c>
      <c r="K37" s="60"/>
      <c r="L37" s="25">
        <v>180206</v>
      </c>
      <c r="M37" s="60"/>
      <c r="N37" s="25">
        <v>174325</v>
      </c>
      <c r="O37" s="60"/>
      <c r="P37" s="25">
        <v>172348</v>
      </c>
      <c r="Q37" s="23"/>
      <c r="R37" s="25">
        <v>168765</v>
      </c>
      <c r="S37" s="23"/>
      <c r="T37" s="25">
        <v>162439</v>
      </c>
      <c r="U37" s="25"/>
      <c r="V37" s="60">
        <v>180229</v>
      </c>
      <c r="W37" s="3"/>
      <c r="X37" s="25">
        <v>168765</v>
      </c>
      <c r="Y37" s="23"/>
      <c r="Z37" s="25">
        <v>162720</v>
      </c>
      <c r="AA37" s="26"/>
      <c r="AB37" s="182"/>
      <c r="AC37" s="75"/>
      <c r="AD37" s="374"/>
      <c r="AE37" s="374"/>
      <c r="AF37" s="374"/>
      <c r="AG37" s="374"/>
      <c r="AH37" s="374"/>
      <c r="AI37" s="374"/>
      <c r="AJ37" s="374"/>
      <c r="AK37" s="374"/>
      <c r="AL37" s="374"/>
      <c r="AM37" s="374"/>
      <c r="AN37" s="374"/>
      <c r="AO37" s="374"/>
      <c r="AP37" s="374"/>
      <c r="AQ37" s="374"/>
      <c r="AR37" s="249"/>
      <c r="AS37" s="374"/>
      <c r="AT37" s="374"/>
      <c r="AU37" s="374"/>
      <c r="AV37" s="374"/>
      <c r="AW37" s="374"/>
      <c r="AX37" s="18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c r="BU37" s="182"/>
    </row>
    <row r="38" spans="1:73" ht="9.9499999999999993" customHeight="1">
      <c r="A38" s="267"/>
      <c r="B38" s="1423" t="s">
        <v>50</v>
      </c>
      <c r="C38" s="1423"/>
      <c r="D38" s="60">
        <v>116653</v>
      </c>
      <c r="E38" s="60"/>
      <c r="F38" s="28">
        <v>112944</v>
      </c>
      <c r="G38" s="60"/>
      <c r="H38" s="28">
        <v>102824</v>
      </c>
      <c r="I38" s="60"/>
      <c r="J38" s="28">
        <v>116973</v>
      </c>
      <c r="K38" s="60"/>
      <c r="L38" s="28">
        <v>112806</v>
      </c>
      <c r="M38" s="60"/>
      <c r="N38" s="28">
        <v>111684</v>
      </c>
      <c r="O38" s="60"/>
      <c r="P38" s="28">
        <v>110011</v>
      </c>
      <c r="Q38" s="67"/>
      <c r="R38" s="28">
        <v>103062</v>
      </c>
      <c r="S38" s="67"/>
      <c r="T38" s="28">
        <v>108298</v>
      </c>
      <c r="U38" s="72"/>
      <c r="V38" s="60">
        <v>116973</v>
      </c>
      <c r="W38" s="3"/>
      <c r="X38" s="25">
        <v>103062</v>
      </c>
      <c r="Y38" s="67"/>
      <c r="Z38" s="25">
        <v>106392</v>
      </c>
      <c r="AA38" s="26"/>
      <c r="AB38" s="182"/>
      <c r="AC38" s="75"/>
      <c r="AD38" s="374"/>
      <c r="AE38" s="374"/>
      <c r="AF38" s="374"/>
      <c r="AG38" s="374"/>
      <c r="AH38" s="374"/>
      <c r="AI38" s="374"/>
      <c r="AJ38" s="374"/>
      <c r="AK38" s="374"/>
      <c r="AL38" s="374"/>
      <c r="AM38" s="374"/>
      <c r="AN38" s="374"/>
      <c r="AO38" s="374"/>
      <c r="AP38" s="374"/>
      <c r="AQ38" s="374"/>
      <c r="AR38" s="249"/>
      <c r="AS38" s="374"/>
      <c r="AT38" s="374"/>
      <c r="AU38" s="374"/>
      <c r="AV38" s="374"/>
      <c r="AW38" s="374"/>
      <c r="AX38" s="18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c r="BU38" s="182"/>
    </row>
    <row r="39" spans="1:73" ht="10.5" customHeight="1">
      <c r="A39" s="1423" t="s">
        <v>106</v>
      </c>
      <c r="B39" s="1423"/>
      <c r="C39" s="1423"/>
      <c r="D39" s="59">
        <v>312888</v>
      </c>
      <c r="E39" s="76"/>
      <c r="F39" s="678">
        <v>308433</v>
      </c>
      <c r="G39" s="76"/>
      <c r="H39" s="678">
        <v>291190</v>
      </c>
      <c r="I39" s="76"/>
      <c r="J39" s="678">
        <v>297202</v>
      </c>
      <c r="K39" s="76"/>
      <c r="L39" s="678">
        <v>293012</v>
      </c>
      <c r="M39" s="76"/>
      <c r="N39" s="678">
        <v>286009</v>
      </c>
      <c r="O39" s="76"/>
      <c r="P39" s="678">
        <v>282359</v>
      </c>
      <c r="Q39" s="76"/>
      <c r="R39" s="678">
        <v>271827</v>
      </c>
      <c r="S39" s="76"/>
      <c r="T39" s="678">
        <v>270737</v>
      </c>
      <c r="U39" s="72"/>
      <c r="V39" s="59">
        <v>297202</v>
      </c>
      <c r="W39" s="3"/>
      <c r="X39" s="678">
        <v>271827</v>
      </c>
      <c r="Y39" s="76"/>
      <c r="Z39" s="678">
        <v>269112</v>
      </c>
      <c r="AA39" s="26"/>
      <c r="AB39" s="182"/>
      <c r="AC39" s="76"/>
      <c r="AD39" s="374"/>
      <c r="AE39" s="374"/>
      <c r="AF39" s="374"/>
      <c r="AG39" s="374"/>
      <c r="AH39" s="374"/>
      <c r="AI39" s="374"/>
      <c r="AJ39" s="374"/>
      <c r="AK39" s="374"/>
      <c r="AL39" s="374"/>
      <c r="AM39" s="374"/>
      <c r="AN39" s="374"/>
      <c r="AO39" s="374"/>
      <c r="AP39" s="374"/>
      <c r="AQ39" s="374"/>
      <c r="AR39" s="249"/>
      <c r="AS39" s="374"/>
      <c r="AT39" s="374"/>
      <c r="AU39" s="374"/>
      <c r="AV39" s="374"/>
      <c r="AW39" s="374"/>
      <c r="AX39" s="18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c r="BU39" s="182"/>
    </row>
    <row r="40" spans="1:73" ht="9.9499999999999993" customHeight="1">
      <c r="A40" s="267"/>
      <c r="B40" s="1460" t="s">
        <v>389</v>
      </c>
      <c r="C40" s="1460"/>
      <c r="D40" s="3"/>
      <c r="E40" s="3"/>
      <c r="F40" s="1281"/>
      <c r="G40" s="3"/>
      <c r="H40" s="1205"/>
      <c r="I40" s="3"/>
      <c r="J40" s="1032"/>
      <c r="K40" s="3"/>
      <c r="L40" s="897"/>
      <c r="M40" s="3"/>
      <c r="N40" s="813"/>
      <c r="O40" s="3"/>
      <c r="P40" s="700"/>
      <c r="Q40" s="3"/>
      <c r="R40" s="700"/>
      <c r="S40" s="3"/>
      <c r="T40" s="700"/>
      <c r="U40" s="897"/>
      <c r="V40" s="897"/>
      <c r="W40" s="3"/>
      <c r="X40" s="3"/>
      <c r="Y40" s="3"/>
      <c r="Z40" s="3"/>
      <c r="AA40" s="3"/>
      <c r="AB40" s="182"/>
      <c r="AC40" s="183"/>
      <c r="AD40" s="374"/>
      <c r="AE40" s="374"/>
      <c r="AF40" s="374"/>
      <c r="AG40" s="374"/>
      <c r="AH40" s="374"/>
      <c r="AI40" s="374"/>
      <c r="AJ40" s="374"/>
      <c r="AK40" s="374"/>
      <c r="AL40" s="374"/>
      <c r="AM40" s="374"/>
      <c r="AN40" s="374"/>
      <c r="AO40" s="374"/>
      <c r="AP40" s="374"/>
      <c r="AQ40" s="374"/>
      <c r="AR40" s="249"/>
      <c r="AS40" s="374"/>
      <c r="AT40" s="374"/>
      <c r="AU40" s="374"/>
      <c r="AV40" s="374"/>
      <c r="AW40" s="374"/>
      <c r="AX40" s="18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c r="BU40" s="182"/>
    </row>
    <row r="41" spans="1:73" ht="9.9499999999999993" customHeight="1">
      <c r="A41" s="267"/>
      <c r="B41" s="1467" t="s">
        <v>51</v>
      </c>
      <c r="C41" s="1467"/>
      <c r="D41" s="23">
        <v>456120</v>
      </c>
      <c r="E41" s="23"/>
      <c r="F41" s="25">
        <v>427977</v>
      </c>
      <c r="G41" s="23"/>
      <c r="H41" s="25">
        <v>377987</v>
      </c>
      <c r="I41" s="23"/>
      <c r="J41" s="25">
        <v>417042</v>
      </c>
      <c r="K41" s="23"/>
      <c r="L41" s="25">
        <v>394498</v>
      </c>
      <c r="M41" s="23"/>
      <c r="N41" s="25">
        <v>381625</v>
      </c>
      <c r="O41" s="23"/>
      <c r="P41" s="25">
        <v>370877</v>
      </c>
      <c r="Q41" s="23"/>
      <c r="R41" s="25">
        <v>341425</v>
      </c>
      <c r="S41" s="23"/>
      <c r="T41" s="25">
        <v>358458</v>
      </c>
      <c r="U41" s="25"/>
      <c r="V41" s="23">
        <v>417042</v>
      </c>
      <c r="W41" s="3"/>
      <c r="X41" s="25">
        <v>341425</v>
      </c>
      <c r="Y41" s="23"/>
      <c r="Z41" s="25">
        <v>346659</v>
      </c>
      <c r="AA41" s="26"/>
      <c r="AB41" s="182"/>
      <c r="AC41" s="67"/>
      <c r="AD41" s="374"/>
      <c r="AE41" s="374"/>
      <c r="AF41" s="374"/>
      <c r="AG41" s="374"/>
      <c r="AH41" s="374"/>
      <c r="AI41" s="374"/>
      <c r="AJ41" s="374"/>
      <c r="AK41" s="374"/>
      <c r="AL41" s="374"/>
      <c r="AM41" s="374"/>
      <c r="AN41" s="374"/>
      <c r="AO41" s="374"/>
      <c r="AP41" s="374"/>
      <c r="AQ41" s="374"/>
      <c r="AR41" s="249"/>
      <c r="AS41" s="374"/>
      <c r="AT41" s="374"/>
      <c r="AU41" s="374"/>
      <c r="AV41" s="374"/>
      <c r="AW41" s="374"/>
      <c r="AX41" s="18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c r="BU41" s="182"/>
    </row>
    <row r="42" spans="1:73" ht="9.9499999999999993" customHeight="1">
      <c r="A42" s="267"/>
      <c r="B42" s="1467" t="s">
        <v>52</v>
      </c>
      <c r="C42" s="1467"/>
      <c r="D42" s="23">
        <v>451125</v>
      </c>
      <c r="E42" s="23"/>
      <c r="F42" s="25">
        <v>417813</v>
      </c>
      <c r="G42" s="23"/>
      <c r="H42" s="25">
        <v>385681</v>
      </c>
      <c r="I42" s="23"/>
      <c r="J42" s="25">
        <v>415888</v>
      </c>
      <c r="K42" s="23"/>
      <c r="L42" s="25">
        <v>406458</v>
      </c>
      <c r="M42" s="23"/>
      <c r="N42" s="25">
        <v>387781</v>
      </c>
      <c r="O42" s="23"/>
      <c r="P42" s="25">
        <v>388879</v>
      </c>
      <c r="Q42" s="23"/>
      <c r="R42" s="25">
        <v>366847</v>
      </c>
      <c r="S42" s="23"/>
      <c r="T42" s="25">
        <v>383679</v>
      </c>
      <c r="U42" s="25"/>
      <c r="V42" s="23">
        <v>415888</v>
      </c>
      <c r="W42" s="3"/>
      <c r="X42" s="25">
        <v>366847</v>
      </c>
      <c r="Y42" s="23"/>
      <c r="Z42" s="25">
        <v>386840</v>
      </c>
      <c r="AA42" s="26"/>
      <c r="AB42" s="182"/>
      <c r="AC42" s="67"/>
      <c r="AD42" s="374"/>
      <c r="AE42" s="374"/>
      <c r="AF42" s="374"/>
      <c r="AG42" s="374"/>
      <c r="AH42" s="374"/>
      <c r="AI42" s="374"/>
      <c r="AJ42" s="374"/>
      <c r="AK42" s="374"/>
      <c r="AL42" s="374"/>
      <c r="AM42" s="374"/>
      <c r="AN42" s="374"/>
      <c r="AO42" s="374"/>
      <c r="AP42" s="374"/>
      <c r="AQ42" s="374"/>
      <c r="AR42" s="249"/>
      <c r="AS42" s="374"/>
      <c r="AT42" s="374"/>
      <c r="AU42" s="374"/>
      <c r="AV42" s="374"/>
      <c r="AW42" s="374"/>
      <c r="AX42" s="18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c r="BU42" s="182"/>
    </row>
    <row r="43" spans="1:73" ht="9.9499999999999993" customHeight="1">
      <c r="A43" s="267"/>
      <c r="B43" s="1467" t="s">
        <v>53</v>
      </c>
      <c r="C43" s="1467"/>
      <c r="D43" s="27">
        <v>-33784</v>
      </c>
      <c r="E43" s="67"/>
      <c r="F43" s="25">
        <v>-32650</v>
      </c>
      <c r="G43" s="67"/>
      <c r="H43" s="25">
        <v>-31538</v>
      </c>
      <c r="I43" s="67"/>
      <c r="J43" s="25">
        <v>-30785</v>
      </c>
      <c r="K43" s="67"/>
      <c r="L43" s="25">
        <v>-31036</v>
      </c>
      <c r="M43" s="67"/>
      <c r="N43" s="25">
        <v>-30639</v>
      </c>
      <c r="O43" s="67"/>
      <c r="P43" s="25">
        <v>-30730</v>
      </c>
      <c r="Q43" s="67"/>
      <c r="R43" s="25">
        <v>-28956</v>
      </c>
      <c r="S43" s="67"/>
      <c r="T43" s="25">
        <v>-29355</v>
      </c>
      <c r="U43" s="25"/>
      <c r="V43" s="27">
        <v>-30785</v>
      </c>
      <c r="W43" s="3"/>
      <c r="X43" s="25">
        <v>-28956</v>
      </c>
      <c r="Y43" s="67"/>
      <c r="Z43" s="25">
        <v>-27826</v>
      </c>
      <c r="AA43" s="26"/>
      <c r="AB43" s="182"/>
      <c r="AC43" s="67"/>
      <c r="AD43" s="374"/>
      <c r="AE43" s="374"/>
      <c r="AF43" s="374"/>
      <c r="AG43" s="374"/>
      <c r="AH43" s="374"/>
      <c r="AI43" s="374"/>
      <c r="AJ43" s="374"/>
      <c r="AK43" s="374"/>
      <c r="AL43" s="374"/>
      <c r="AM43" s="374"/>
      <c r="AN43" s="374"/>
      <c r="AO43" s="374"/>
      <c r="AP43" s="374"/>
      <c r="AQ43" s="374"/>
      <c r="AR43" s="249"/>
      <c r="AS43" s="374"/>
      <c r="AT43" s="374"/>
      <c r="AU43" s="374"/>
      <c r="AV43" s="374"/>
      <c r="AW43" s="374"/>
      <c r="AX43" s="18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c r="BU43" s="182"/>
    </row>
    <row r="44" spans="1:73" ht="10.9" customHeight="1">
      <c r="A44" s="1461" t="s">
        <v>398</v>
      </c>
      <c r="B44" s="1461"/>
      <c r="C44" s="1461"/>
      <c r="D44" s="59">
        <v>873461</v>
      </c>
      <c r="E44" s="76"/>
      <c r="F44" s="678">
        <v>813140</v>
      </c>
      <c r="G44" s="76"/>
      <c r="H44" s="678">
        <v>732130</v>
      </c>
      <c r="I44" s="76"/>
      <c r="J44" s="678">
        <v>802145</v>
      </c>
      <c r="K44" s="76"/>
      <c r="L44" s="678">
        <v>769920</v>
      </c>
      <c r="M44" s="76"/>
      <c r="N44" s="678">
        <v>738767</v>
      </c>
      <c r="O44" s="76"/>
      <c r="P44" s="678">
        <v>729026</v>
      </c>
      <c r="Q44" s="76"/>
      <c r="R44" s="678">
        <v>679316</v>
      </c>
      <c r="S44" s="76"/>
      <c r="T44" s="678">
        <v>712782</v>
      </c>
      <c r="U44" s="72"/>
      <c r="V44" s="59">
        <v>802145</v>
      </c>
      <c r="W44" s="3"/>
      <c r="X44" s="678">
        <v>679316</v>
      </c>
      <c r="Y44" s="76"/>
      <c r="Z44" s="678">
        <v>705673</v>
      </c>
      <c r="AA44" s="26"/>
      <c r="AB44" s="182"/>
      <c r="AC44" s="76"/>
      <c r="AD44" s="374"/>
      <c r="AE44" s="374"/>
      <c r="AF44" s="374"/>
      <c r="AG44" s="374"/>
      <c r="AH44" s="374"/>
      <c r="AI44" s="374"/>
      <c r="AJ44" s="374"/>
      <c r="AK44" s="374"/>
      <c r="AL44" s="374"/>
      <c r="AM44" s="374"/>
      <c r="AN44" s="374"/>
      <c r="AO44" s="374"/>
      <c r="AP44" s="374"/>
      <c r="AQ44" s="374"/>
      <c r="AR44" s="249"/>
      <c r="AS44" s="374"/>
      <c r="AT44" s="374"/>
      <c r="AU44" s="374"/>
      <c r="AV44" s="374"/>
      <c r="AW44" s="374"/>
      <c r="AX44" s="18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c r="BU44" s="182"/>
    </row>
    <row r="45" spans="1:73" ht="10.9" customHeight="1" thickBot="1">
      <c r="A45" s="1461" t="s">
        <v>158</v>
      </c>
      <c r="B45" s="1461"/>
      <c r="C45" s="1461"/>
      <c r="D45" s="164">
        <v>1186349</v>
      </c>
      <c r="E45" s="76"/>
      <c r="F45" s="753">
        <v>1121573</v>
      </c>
      <c r="G45" s="76"/>
      <c r="H45" s="753">
        <v>1023320</v>
      </c>
      <c r="I45" s="76"/>
      <c r="J45" s="753">
        <v>1099347</v>
      </c>
      <c r="K45" s="76"/>
      <c r="L45" s="753">
        <v>1062932</v>
      </c>
      <c r="M45" s="76"/>
      <c r="N45" s="753">
        <v>1024776</v>
      </c>
      <c r="O45" s="76"/>
      <c r="P45" s="753">
        <v>1011385</v>
      </c>
      <c r="Q45" s="76"/>
      <c r="R45" s="753">
        <v>951143</v>
      </c>
      <c r="S45" s="76"/>
      <c r="T45" s="753">
        <v>983519</v>
      </c>
      <c r="U45" s="72"/>
      <c r="V45" s="164">
        <v>1099347</v>
      </c>
      <c r="W45" s="249"/>
      <c r="X45" s="753">
        <v>951143</v>
      </c>
      <c r="Y45" s="76"/>
      <c r="Z45" s="753">
        <v>974785</v>
      </c>
      <c r="AA45" s="250"/>
      <c r="AB45" s="182"/>
      <c r="AC45" s="76"/>
      <c r="AD45" s="374"/>
      <c r="AE45" s="374"/>
      <c r="AF45" s="374"/>
      <c r="AG45" s="374"/>
      <c r="AH45" s="374"/>
      <c r="AI45" s="374"/>
      <c r="AJ45" s="374"/>
      <c r="AK45" s="374"/>
      <c r="AL45" s="374"/>
      <c r="AM45" s="374"/>
      <c r="AN45" s="374"/>
      <c r="AO45" s="374"/>
      <c r="AP45" s="374"/>
      <c r="AQ45" s="374"/>
      <c r="AR45" s="249"/>
      <c r="AS45" s="374"/>
      <c r="AT45" s="374"/>
      <c r="AU45" s="374"/>
      <c r="AV45" s="374"/>
      <c r="AW45" s="374"/>
      <c r="AX45" s="18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c r="BU45" s="182"/>
    </row>
    <row r="46" spans="1:73" ht="3" customHeight="1" thickTop="1">
      <c r="B46" s="267"/>
      <c r="C46" s="267"/>
      <c r="D46" s="76"/>
      <c r="E46" s="76"/>
      <c r="F46" s="72"/>
      <c r="G46" s="76"/>
      <c r="H46" s="72"/>
      <c r="I46" s="76"/>
      <c r="J46" s="72"/>
      <c r="K46" s="76"/>
      <c r="L46" s="72"/>
      <c r="M46" s="76"/>
      <c r="N46" s="72"/>
      <c r="O46" s="76"/>
      <c r="P46" s="72"/>
      <c r="Q46" s="76"/>
      <c r="R46" s="72"/>
      <c r="S46" s="76"/>
      <c r="T46" s="72"/>
      <c r="U46" s="72"/>
      <c r="V46" s="72"/>
      <c r="W46" s="3"/>
      <c r="X46" s="72"/>
      <c r="Y46" s="76"/>
      <c r="Z46" s="72"/>
      <c r="AA46" s="26"/>
      <c r="AB46" s="182"/>
      <c r="AC46" s="72"/>
      <c r="AD46" s="374"/>
      <c r="AE46" s="374"/>
      <c r="AF46" s="374"/>
      <c r="AG46" s="374"/>
      <c r="AH46" s="374"/>
      <c r="AI46" s="374"/>
      <c r="AJ46" s="374"/>
      <c r="AK46" s="374"/>
      <c r="AL46" s="374"/>
      <c r="AM46" s="374"/>
      <c r="AN46" s="374"/>
      <c r="AO46" s="374"/>
      <c r="AP46" s="374"/>
      <c r="AQ46" s="374"/>
      <c r="AR46" s="249"/>
      <c r="AS46" s="374"/>
      <c r="AT46" s="374"/>
      <c r="AU46" s="374"/>
      <c r="AV46" s="374"/>
      <c r="AW46" s="374"/>
      <c r="AX46" s="18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c r="BU46" s="182"/>
    </row>
    <row r="47" spans="1:73" ht="13.5" thickBot="1">
      <c r="A47" s="273" t="s">
        <v>629</v>
      </c>
      <c r="B47" s="267"/>
      <c r="C47" s="267"/>
      <c r="D47" s="35">
        <v>1223217</v>
      </c>
      <c r="E47" s="67"/>
      <c r="F47" s="34">
        <v>1155597</v>
      </c>
      <c r="G47" s="67"/>
      <c r="H47" s="34">
        <v>1054216</v>
      </c>
      <c r="I47" s="67"/>
      <c r="J47" s="34">
        <v>1134344</v>
      </c>
      <c r="K47" s="67"/>
      <c r="L47" s="34">
        <v>1106939</v>
      </c>
      <c r="M47" s="67"/>
      <c r="N47" s="34">
        <v>1068913</v>
      </c>
      <c r="O47" s="67"/>
      <c r="P47" s="34">
        <v>1054952</v>
      </c>
      <c r="Q47" s="67"/>
      <c r="R47" s="34">
        <v>992984</v>
      </c>
      <c r="S47" s="67"/>
      <c r="T47" s="34">
        <v>1027784</v>
      </c>
      <c r="U47" s="72"/>
      <c r="V47" s="35">
        <v>1134344</v>
      </c>
      <c r="W47" s="700"/>
      <c r="X47" s="34">
        <v>992984</v>
      </c>
      <c r="Y47" s="67"/>
      <c r="Z47" s="34">
        <v>1023458</v>
      </c>
      <c r="AA47" s="700"/>
      <c r="AB47" s="182"/>
      <c r="AC47" s="67"/>
      <c r="AD47" s="374"/>
      <c r="AE47" s="374"/>
      <c r="AF47" s="374"/>
      <c r="AG47" s="374"/>
      <c r="AH47" s="37"/>
      <c r="AI47" s="37"/>
      <c r="AJ47" s="37"/>
      <c r="AK47" s="37"/>
      <c r="AL47" s="37"/>
      <c r="AM47" s="37"/>
      <c r="AN47" s="37"/>
      <c r="AO47" s="37"/>
      <c r="AP47" s="37"/>
      <c r="AQ47" s="37"/>
      <c r="AR47" s="320"/>
      <c r="AS47" s="37"/>
      <c r="AT47" s="37"/>
      <c r="AU47" s="37"/>
      <c r="AV47" s="37"/>
      <c r="AW47" s="37"/>
    </row>
    <row r="48" spans="1:73" ht="3.75" customHeight="1" thickTop="1">
      <c r="A48" s="267"/>
      <c r="B48" s="267"/>
      <c r="C48" s="267"/>
      <c r="D48" s="267"/>
      <c r="E48" s="1281"/>
      <c r="F48" s="1281"/>
      <c r="G48" s="1205"/>
      <c r="H48" s="1205"/>
      <c r="I48" s="1032"/>
      <c r="J48" s="1032"/>
      <c r="K48" s="897"/>
      <c r="L48" s="897"/>
      <c r="M48" s="813"/>
      <c r="N48" s="813"/>
      <c r="O48" s="700"/>
      <c r="P48" s="700"/>
      <c r="Q48" s="700"/>
      <c r="R48" s="700"/>
      <c r="S48" s="700"/>
      <c r="T48" s="700"/>
      <c r="U48" s="897"/>
      <c r="V48" s="897"/>
      <c r="W48" s="700"/>
      <c r="X48" s="700"/>
      <c r="Y48" s="700"/>
      <c r="Z48" s="700"/>
      <c r="AA48" s="700"/>
      <c r="AB48" s="182"/>
      <c r="AC48" s="374"/>
      <c r="AD48" s="374"/>
      <c r="AE48" s="374"/>
      <c r="AF48" s="374"/>
      <c r="AG48" s="374"/>
      <c r="AH48" s="37"/>
      <c r="AI48" s="37"/>
      <c r="AJ48" s="37"/>
      <c r="AK48" s="37"/>
      <c r="AL48" s="37"/>
      <c r="AM48" s="37"/>
      <c r="AN48" s="37"/>
      <c r="AO48" s="37"/>
      <c r="AP48" s="37"/>
      <c r="AQ48" s="37"/>
      <c r="AR48" s="320"/>
      <c r="AS48" s="37"/>
      <c r="AT48" s="37"/>
      <c r="AU48" s="37"/>
      <c r="AV48" s="37"/>
      <c r="AW48" s="37"/>
    </row>
    <row r="49" spans="1:3067 3077:6135 6145:8189 8199:11257 11267:13311 13321:16379" ht="9.9499999999999993" customHeight="1">
      <c r="A49" s="1423" t="s">
        <v>295</v>
      </c>
      <c r="B49" s="1423"/>
      <c r="C49" s="1423"/>
      <c r="D49" s="189"/>
      <c r="E49" s="189"/>
      <c r="F49" s="189"/>
      <c r="G49" s="189"/>
      <c r="H49" s="189"/>
      <c r="I49" s="189"/>
      <c r="J49" s="189"/>
      <c r="K49" s="189"/>
      <c r="L49" s="189"/>
      <c r="M49" s="189"/>
      <c r="N49" s="189"/>
      <c r="O49" s="189"/>
      <c r="P49" s="189"/>
      <c r="Q49" s="189"/>
      <c r="R49" s="189"/>
      <c r="S49" s="189"/>
      <c r="T49" s="189"/>
      <c r="W49" s="700"/>
      <c r="X49" s="700"/>
      <c r="Y49" s="700"/>
      <c r="Z49" s="700"/>
      <c r="AA49" s="700"/>
      <c r="AB49" s="182"/>
      <c r="AC49" s="370"/>
      <c r="AD49" s="370"/>
      <c r="AE49" s="181"/>
      <c r="AF49" s="181"/>
      <c r="AG49" s="181"/>
      <c r="AK49" s="37"/>
      <c r="AL49" s="326"/>
      <c r="AM49" s="326"/>
      <c r="AO49" s="326"/>
      <c r="AP49" s="319"/>
      <c r="AQ49" s="326"/>
      <c r="AR49" s="320"/>
      <c r="AS49" s="320"/>
      <c r="AT49" s="320"/>
      <c r="AU49" s="320"/>
      <c r="AV49" s="320"/>
      <c r="AW49" s="320"/>
    </row>
    <row r="50" spans="1:3067 3077:6135 6145:8189 8199:11257 11267:13311 13321:16379" ht="9.9499999999999993" customHeight="1">
      <c r="A50" s="267"/>
      <c r="B50" s="1460" t="s">
        <v>339</v>
      </c>
      <c r="C50" s="1460"/>
      <c r="D50" s="58">
        <v>739</v>
      </c>
      <c r="E50" s="58"/>
      <c r="F50" s="58"/>
      <c r="G50" s="58"/>
      <c r="H50" s="58"/>
      <c r="I50" s="58"/>
      <c r="J50" s="58"/>
      <c r="K50" s="58"/>
      <c r="L50" s="25">
        <v>681</v>
      </c>
      <c r="M50" s="58"/>
      <c r="N50" s="25"/>
      <c r="O50" s="58"/>
      <c r="P50" s="25"/>
      <c r="Q50" s="58"/>
      <c r="R50" s="25"/>
      <c r="S50" s="58"/>
      <c r="T50" s="25"/>
      <c r="U50" s="25"/>
      <c r="V50" s="25"/>
      <c r="W50" s="700"/>
      <c r="X50" s="700"/>
      <c r="Y50" s="700"/>
      <c r="Z50" s="700"/>
      <c r="AA50" s="700"/>
      <c r="AB50" s="182"/>
      <c r="AC50" s="75"/>
      <c r="AD50" s="76"/>
      <c r="AE50" s="67"/>
      <c r="AF50" s="67"/>
      <c r="AG50" s="67"/>
      <c r="AH50" s="23"/>
      <c r="AI50" s="25"/>
      <c r="AK50" s="25"/>
      <c r="AL50" s="23"/>
      <c r="AM50" s="25"/>
      <c r="AO50" s="25"/>
      <c r="AP50" s="319"/>
      <c r="AQ50" s="25"/>
      <c r="AR50" s="320"/>
      <c r="AS50" s="320"/>
      <c r="AT50" s="320"/>
      <c r="AU50" s="320"/>
      <c r="AV50" s="320"/>
      <c r="AW50" s="320"/>
    </row>
    <row r="51" spans="1:3067 3077:6135 6145:8189 8199:11257 11267:13311 13321:16379" s="328" customFormat="1" ht="9.9499999999999993" customHeight="1">
      <c r="A51" s="320"/>
      <c r="B51" s="1464" t="s">
        <v>417</v>
      </c>
      <c r="C51" s="1464"/>
      <c r="D51" s="58">
        <v>833</v>
      </c>
      <c r="E51" s="58"/>
      <c r="F51" s="58"/>
      <c r="G51" s="58"/>
      <c r="H51" s="58"/>
      <c r="I51" s="58"/>
      <c r="J51" s="58"/>
      <c r="K51" s="58"/>
      <c r="L51" s="25">
        <v>809</v>
      </c>
      <c r="M51" s="58"/>
      <c r="N51" s="25"/>
      <c r="O51" s="58"/>
      <c r="P51" s="25"/>
      <c r="Q51" s="58"/>
      <c r="R51" s="25"/>
      <c r="S51" s="58"/>
      <c r="T51" s="25"/>
      <c r="U51" s="25"/>
      <c r="V51" s="25"/>
      <c r="W51" s="700"/>
      <c r="X51" s="700"/>
      <c r="Y51" s="700"/>
      <c r="Z51" s="700"/>
      <c r="AA51" s="700"/>
      <c r="AB51" s="182"/>
      <c r="AC51" s="75"/>
      <c r="AD51" s="76"/>
      <c r="AE51" s="67"/>
      <c r="AF51" s="67"/>
      <c r="AG51" s="67"/>
      <c r="AH51" s="23"/>
      <c r="AI51" s="25"/>
      <c r="AJ51" s="319"/>
      <c r="AK51" s="25"/>
      <c r="AL51" s="23"/>
      <c r="AM51" s="25"/>
      <c r="AN51" s="319"/>
      <c r="AO51" s="25"/>
      <c r="AP51" s="319"/>
      <c r="AQ51" s="25"/>
      <c r="AR51" s="320"/>
      <c r="AS51" s="320"/>
      <c r="AT51" s="320"/>
      <c r="AU51" s="320"/>
      <c r="AV51" s="320"/>
      <c r="AW51" s="320"/>
    </row>
    <row r="52" spans="1:3067 3077:6135 6145:8189 8199:11257 11267:13311 13321:16379" ht="9.9499999999999993" customHeight="1">
      <c r="A52" s="267"/>
      <c r="B52" s="1460" t="s">
        <v>54</v>
      </c>
      <c r="C52" s="1460"/>
      <c r="D52" s="23">
        <v>374</v>
      </c>
      <c r="E52" s="23"/>
      <c r="F52" s="23"/>
      <c r="G52" s="23"/>
      <c r="H52" s="23"/>
      <c r="I52" s="23"/>
      <c r="J52" s="23"/>
      <c r="K52" s="23"/>
      <c r="L52" s="25">
        <v>375</v>
      </c>
      <c r="M52" s="23"/>
      <c r="N52" s="25"/>
      <c r="O52" s="23"/>
      <c r="P52" s="25"/>
      <c r="Q52" s="23"/>
      <c r="R52" s="25"/>
      <c r="S52" s="23"/>
      <c r="T52" s="25"/>
      <c r="U52" s="25"/>
      <c r="V52" s="25"/>
      <c r="W52" s="700"/>
      <c r="X52" s="700"/>
      <c r="Y52" s="700"/>
      <c r="Z52" s="700"/>
      <c r="AA52" s="700"/>
      <c r="AB52" s="182"/>
      <c r="AC52" s="75"/>
      <c r="AD52" s="67"/>
      <c r="AE52" s="67"/>
      <c r="AF52" s="67"/>
      <c r="AG52" s="67"/>
      <c r="AH52" s="23"/>
      <c r="AI52" s="25"/>
      <c r="AK52" s="25"/>
      <c r="AL52" s="23"/>
      <c r="AM52" s="25"/>
      <c r="AO52" s="25"/>
      <c r="AP52" s="319"/>
      <c r="AQ52" s="25"/>
      <c r="AR52" s="320"/>
      <c r="AS52" s="320"/>
      <c r="AT52" s="320"/>
      <c r="AU52" s="320"/>
      <c r="AV52" s="320"/>
      <c r="AW52" s="320"/>
    </row>
    <row r="53" spans="1:3067 3077:6135 6145:8189 8199:11257 11267:13311 13321:16379" ht="9.9499999999999993" customHeight="1">
      <c r="A53" s="267"/>
      <c r="B53" s="1460" t="s">
        <v>55</v>
      </c>
      <c r="C53" s="1460"/>
      <c r="D53" s="23">
        <v>301</v>
      </c>
      <c r="E53" s="23"/>
      <c r="F53" s="23"/>
      <c r="G53" s="23"/>
      <c r="H53" s="23"/>
      <c r="I53" s="23"/>
      <c r="J53" s="23"/>
      <c r="K53" s="23"/>
      <c r="L53" s="25">
        <v>310</v>
      </c>
      <c r="M53" s="23"/>
      <c r="N53" s="25"/>
      <c r="O53" s="23"/>
      <c r="P53" s="25"/>
      <c r="Q53" s="23"/>
      <c r="R53" s="25"/>
      <c r="S53" s="23"/>
      <c r="T53" s="25"/>
      <c r="U53" s="25"/>
      <c r="V53" s="25"/>
      <c r="W53" s="700"/>
      <c r="X53" s="700"/>
      <c r="Y53" s="700"/>
      <c r="Z53" s="700"/>
      <c r="AA53" s="700"/>
      <c r="AB53" s="182"/>
      <c r="AC53" s="75"/>
      <c r="AD53" s="67"/>
      <c r="AE53" s="67"/>
      <c r="AF53" s="67"/>
      <c r="AG53" s="67"/>
      <c r="AH53" s="23"/>
      <c r="AI53" s="25"/>
      <c r="AK53" s="25"/>
      <c r="AL53" s="23"/>
      <c r="AM53" s="25"/>
      <c r="AO53" s="25"/>
      <c r="AP53" s="319"/>
      <c r="AQ53" s="25"/>
      <c r="AR53" s="320"/>
      <c r="AS53" s="320"/>
      <c r="AT53" s="320"/>
      <c r="AU53" s="320"/>
      <c r="AV53" s="320"/>
      <c r="AW53" s="320"/>
    </row>
    <row r="54" spans="1:3067 3077:6135 6145:8189 8199:11257 11267:13311 13321:16379" ht="11.25" customHeight="1">
      <c r="A54" s="267"/>
      <c r="B54" s="1460" t="s">
        <v>400</v>
      </c>
      <c r="C54" s="1460"/>
      <c r="D54" s="23">
        <v>52247</v>
      </c>
      <c r="E54" s="23"/>
      <c r="F54" s="23"/>
      <c r="G54" s="23"/>
      <c r="H54" s="23"/>
      <c r="I54" s="23"/>
      <c r="J54" s="23"/>
      <c r="K54" s="23"/>
      <c r="L54" s="25">
        <v>41151</v>
      </c>
      <c r="M54" s="23"/>
      <c r="N54" s="25"/>
      <c r="O54" s="23"/>
      <c r="P54" s="25"/>
      <c r="Q54" s="23"/>
      <c r="R54" s="25"/>
      <c r="S54" s="23"/>
      <c r="T54" s="25"/>
      <c r="U54" s="25"/>
      <c r="V54" s="25"/>
      <c r="W54" s="700"/>
      <c r="X54" s="700"/>
      <c r="Y54" s="700"/>
      <c r="Z54" s="700"/>
      <c r="AA54" s="700"/>
      <c r="AB54" s="182"/>
      <c r="AC54" s="75"/>
      <c r="AD54" s="67"/>
      <c r="AE54" s="67"/>
      <c r="AF54" s="67"/>
      <c r="AG54" s="67"/>
      <c r="AH54" s="23"/>
      <c r="AI54" s="72"/>
      <c r="AK54" s="25"/>
      <c r="AL54" s="23"/>
      <c r="AM54" s="25"/>
      <c r="AO54" s="25"/>
      <c r="AP54" s="319"/>
      <c r="AQ54" s="72"/>
      <c r="AR54" s="320"/>
      <c r="AS54" s="320"/>
      <c r="AT54" s="320"/>
      <c r="AU54" s="320"/>
      <c r="AV54" s="320"/>
      <c r="AW54" s="320"/>
    </row>
    <row r="55" spans="1:3067 3077:6135 6145:8189 8199:11257 11267:13311 13321:16379" ht="9.9499999999999993" customHeight="1">
      <c r="A55" s="267"/>
      <c r="B55" s="1460" t="s">
        <v>56</v>
      </c>
      <c r="C55" s="1460"/>
      <c r="D55" s="23">
        <v>58102</v>
      </c>
      <c r="E55" s="23"/>
      <c r="F55" s="23"/>
      <c r="G55" s="23"/>
      <c r="H55" s="23"/>
      <c r="I55" s="23"/>
      <c r="J55" s="23"/>
      <c r="K55" s="23"/>
      <c r="L55" s="25">
        <v>46495</v>
      </c>
      <c r="M55" s="23"/>
      <c r="N55" s="25"/>
      <c r="O55" s="23"/>
      <c r="P55" s="25"/>
      <c r="Q55" s="23"/>
      <c r="R55" s="25"/>
      <c r="S55" s="23"/>
      <c r="T55" s="25"/>
      <c r="U55" s="25"/>
      <c r="V55" s="25"/>
      <c r="W55" s="700"/>
      <c r="X55" s="700"/>
      <c r="Y55" s="700"/>
      <c r="Z55" s="700"/>
      <c r="AA55" s="700"/>
      <c r="AB55" s="182"/>
      <c r="AC55" s="75"/>
      <c r="AD55" s="67"/>
      <c r="AE55" s="67"/>
      <c r="AF55" s="67"/>
      <c r="AG55" s="67"/>
      <c r="AH55" s="23"/>
      <c r="AI55" s="72"/>
      <c r="AK55" s="25"/>
      <c r="AL55" s="58"/>
      <c r="AM55" s="25"/>
      <c r="AO55" s="25"/>
      <c r="AP55" s="319"/>
      <c r="AQ55" s="72"/>
      <c r="AR55" s="320"/>
      <c r="AS55" s="320"/>
      <c r="AT55" s="320"/>
      <c r="AU55" s="320"/>
      <c r="AV55" s="320"/>
      <c r="AW55" s="320"/>
    </row>
    <row r="56" spans="1:3067 3077:6135 6145:8189 8199:11257 11267:13311 13321:16379" ht="9.9499999999999993" customHeight="1">
      <c r="A56" s="267"/>
      <c r="B56" s="1460" t="s">
        <v>340</v>
      </c>
      <c r="C56" s="1460"/>
      <c r="D56" s="36">
        <v>1.26</v>
      </c>
      <c r="E56" s="36"/>
      <c r="F56" s="36"/>
      <c r="G56" s="36"/>
      <c r="H56" s="36"/>
      <c r="I56" s="795"/>
      <c r="J56" s="795"/>
      <c r="K56" s="795"/>
      <c r="L56" s="37">
        <v>1.1499999999999999</v>
      </c>
      <c r="M56" s="795"/>
      <c r="N56" s="37"/>
      <c r="O56" s="676"/>
      <c r="P56" s="37"/>
      <c r="Q56" s="36"/>
      <c r="R56" s="37"/>
      <c r="S56" s="36"/>
      <c r="T56" s="37"/>
      <c r="U56" s="37"/>
      <c r="V56" s="37"/>
      <c r="W56" s="700"/>
      <c r="X56" s="700"/>
      <c r="Y56" s="700"/>
      <c r="Z56" s="700"/>
      <c r="AA56" s="700"/>
      <c r="AB56" s="182"/>
      <c r="AC56" s="1377"/>
      <c r="AD56" s="1358"/>
      <c r="AE56" s="1358"/>
      <c r="AF56" s="1358"/>
      <c r="AG56" s="1358"/>
      <c r="AH56" s="36"/>
      <c r="AI56" s="37"/>
      <c r="AK56" s="37"/>
      <c r="AL56" s="162"/>
      <c r="AM56" s="37"/>
      <c r="AO56" s="37"/>
      <c r="AP56" s="319"/>
      <c r="AQ56" s="37"/>
      <c r="AR56" s="320"/>
      <c r="AS56" s="320"/>
      <c r="AT56" s="320"/>
      <c r="AU56" s="320"/>
      <c r="AV56" s="320"/>
      <c r="AW56" s="320"/>
    </row>
    <row r="57" spans="1:3067 3077:6135 6145:8189 8199:11257 11267:13311 13321:16379" s="328" customFormat="1" ht="9.9499999999999993" customHeight="1">
      <c r="A57" s="320"/>
      <c r="B57" s="1464" t="s">
        <v>418</v>
      </c>
      <c r="C57" s="1464"/>
      <c r="D57" s="36">
        <v>1.42</v>
      </c>
      <c r="E57" s="36"/>
      <c r="F57" s="36"/>
      <c r="G57" s="36"/>
      <c r="H57" s="36"/>
      <c r="I57" s="36"/>
      <c r="J57" s="36"/>
      <c r="K57" s="36"/>
      <c r="L57" s="37">
        <v>1.37</v>
      </c>
      <c r="M57" s="36"/>
      <c r="N57" s="37"/>
      <c r="O57" s="36"/>
      <c r="P57" s="37"/>
      <c r="Q57" s="36"/>
      <c r="R57" s="37"/>
      <c r="S57" s="36"/>
      <c r="T57" s="37"/>
      <c r="U57" s="37"/>
      <c r="V57" s="37"/>
      <c r="W57" s="700"/>
      <c r="X57" s="700"/>
      <c r="Y57" s="700"/>
      <c r="Z57" s="700"/>
      <c r="AA57" s="700"/>
      <c r="AB57" s="182"/>
      <c r="AC57" s="800"/>
      <c r="AD57" s="1358"/>
      <c r="AE57" s="1358"/>
      <c r="AF57" s="1358"/>
      <c r="AG57" s="1358"/>
      <c r="AH57" s="36"/>
      <c r="AI57" s="37"/>
      <c r="AJ57" s="319"/>
      <c r="AK57" s="37"/>
      <c r="AL57" s="162"/>
      <c r="AM57" s="37"/>
      <c r="AN57" s="319"/>
      <c r="AO57" s="37"/>
      <c r="AP57" s="319"/>
      <c r="AQ57" s="37"/>
      <c r="AR57" s="320"/>
      <c r="AS57" s="320"/>
      <c r="AT57" s="320"/>
      <c r="AU57" s="320"/>
      <c r="AV57" s="320"/>
      <c r="AW57" s="320"/>
    </row>
    <row r="58" spans="1:3067 3077:6135 6145:8189 8199:11257 11267:13311 13321:16379" ht="12.6" customHeight="1">
      <c r="A58" s="267"/>
      <c r="B58" s="1460" t="s">
        <v>630</v>
      </c>
      <c r="C58" s="1460"/>
      <c r="D58" s="23">
        <v>1178451</v>
      </c>
      <c r="E58" s="23"/>
      <c r="F58" s="23"/>
      <c r="G58" s="23"/>
      <c r="H58" s="23"/>
      <c r="I58" s="23"/>
      <c r="J58" s="23"/>
      <c r="K58" s="23"/>
      <c r="L58" s="25">
        <v>1062932</v>
      </c>
      <c r="M58" s="23"/>
      <c r="N58" s="25"/>
      <c r="O58" s="23"/>
      <c r="P58" s="25"/>
      <c r="Q58" s="23"/>
      <c r="R58" s="25"/>
      <c r="S58" s="23"/>
      <c r="T58" s="25"/>
      <c r="U58" s="25"/>
      <c r="V58" s="25"/>
      <c r="W58" s="700"/>
      <c r="X58" s="700"/>
      <c r="Y58" s="700"/>
      <c r="Z58" s="700"/>
      <c r="AA58" s="700"/>
      <c r="AB58" s="182"/>
      <c r="AC58" s="75"/>
      <c r="AD58" s="76"/>
      <c r="AE58" s="67"/>
      <c r="AF58" s="67"/>
      <c r="AG58" s="67"/>
      <c r="AH58" s="23"/>
      <c r="AI58" s="72"/>
      <c r="AJ58" s="320"/>
      <c r="AK58" s="25"/>
      <c r="AL58" s="58"/>
      <c r="AM58" s="25"/>
      <c r="AN58" s="320"/>
      <c r="AO58" s="25"/>
      <c r="AP58" s="320"/>
      <c r="AQ58" s="72"/>
      <c r="AR58" s="320"/>
      <c r="AS58" s="320"/>
      <c r="AT58" s="320"/>
      <c r="AU58" s="320"/>
      <c r="AV58" s="320"/>
      <c r="AW58" s="320"/>
    </row>
    <row r="59" spans="1:3067 3077:6135 6145:8189 8199:11257 11267:13311 13321:16379" ht="9.9499999999999993" customHeight="1">
      <c r="A59" s="1463"/>
      <c r="B59" s="1463"/>
      <c r="C59" s="1463"/>
      <c r="D59" s="1463"/>
      <c r="E59" s="1463"/>
      <c r="F59" s="1463"/>
      <c r="G59" s="1463"/>
      <c r="H59" s="1463"/>
      <c r="I59" s="1463"/>
      <c r="J59" s="1463"/>
      <c r="K59" s="1463"/>
      <c r="L59" s="1463"/>
      <c r="M59" s="1463"/>
      <c r="N59" s="1463"/>
      <c r="O59" s="1463"/>
      <c r="P59" s="1463"/>
      <c r="Q59" s="1463"/>
      <c r="R59" s="1463"/>
      <c r="S59" s="1463"/>
      <c r="T59" s="1463"/>
      <c r="U59" s="1463"/>
      <c r="V59" s="1463"/>
      <c r="W59" s="1463"/>
      <c r="X59" s="1463"/>
      <c r="Y59" s="1463"/>
      <c r="Z59" s="1463"/>
      <c r="AA59" s="1463"/>
      <c r="AB59" s="182"/>
      <c r="AC59" s="183"/>
      <c r="AD59" s="183"/>
      <c r="AE59" s="183"/>
      <c r="AF59" s="183"/>
      <c r="AG59" s="183"/>
      <c r="AH59" s="320"/>
      <c r="AI59" s="320"/>
      <c r="AJ59" s="320"/>
      <c r="AK59" s="320"/>
      <c r="AL59" s="320"/>
      <c r="AM59" s="320"/>
      <c r="AN59" s="320"/>
      <c r="AO59" s="320"/>
      <c r="AP59" s="320"/>
      <c r="AQ59" s="320"/>
      <c r="AR59" s="320"/>
      <c r="AS59" s="320"/>
      <c r="AT59" s="320"/>
      <c r="AU59" s="320"/>
      <c r="AV59" s="320"/>
      <c r="AW59" s="320"/>
    </row>
    <row r="60" spans="1:3067 3077:6135 6145:8189 8199:11257 11267:13311 13321:16379" s="420" customFormat="1" ht="18" customHeight="1">
      <c r="A60" s="1463" t="s">
        <v>618</v>
      </c>
      <c r="B60" s="1463"/>
      <c r="C60" s="1463"/>
      <c r="D60" s="1463"/>
      <c r="E60" s="1463"/>
      <c r="F60" s="1463"/>
      <c r="G60" s="1463"/>
      <c r="H60" s="1463"/>
      <c r="I60" s="1463"/>
      <c r="J60" s="1463"/>
      <c r="K60" s="1463"/>
      <c r="L60" s="1463"/>
      <c r="M60" s="1463"/>
      <c r="N60" s="1463"/>
      <c r="O60" s="1463"/>
      <c r="P60" s="1463"/>
      <c r="Q60" s="1463"/>
      <c r="R60" s="1463"/>
      <c r="S60" s="1463"/>
      <c r="T60" s="1463"/>
      <c r="U60" s="1463"/>
      <c r="V60" s="1463"/>
      <c r="W60" s="1463"/>
      <c r="X60" s="1463"/>
      <c r="Y60" s="1463"/>
      <c r="Z60" s="1463"/>
      <c r="AA60" s="1463"/>
      <c r="AB60" s="1378"/>
      <c r="AC60" s="1378"/>
      <c r="AD60" s="1378"/>
      <c r="AE60" s="1378"/>
      <c r="AF60" s="1378"/>
      <c r="AG60" s="1378"/>
    </row>
    <row r="61" spans="1:3067 3077:6135 6145:8189 8199:11257 11267:13311 13321:16379" s="420" customFormat="1" ht="9.75" customHeight="1">
      <c r="A61" s="1463" t="s">
        <v>619</v>
      </c>
      <c r="B61" s="1463"/>
      <c r="C61" s="1463"/>
      <c r="D61" s="1463"/>
      <c r="E61" s="1463"/>
      <c r="F61" s="1463"/>
      <c r="G61" s="1463"/>
      <c r="H61" s="1463"/>
      <c r="I61" s="1463"/>
      <c r="J61" s="1463"/>
      <c r="K61" s="1463"/>
      <c r="L61" s="1463"/>
      <c r="M61" s="1463"/>
      <c r="N61" s="1463"/>
      <c r="O61" s="1463"/>
      <c r="P61" s="1463"/>
      <c r="Q61" s="1463"/>
      <c r="R61" s="1463"/>
      <c r="S61" s="1463"/>
      <c r="T61" s="1463"/>
      <c r="U61" s="1463"/>
      <c r="V61" s="1463"/>
      <c r="W61" s="1463"/>
      <c r="X61" s="1463"/>
      <c r="Y61" s="1463"/>
      <c r="Z61" s="1463"/>
      <c r="AA61" s="1463"/>
      <c r="AB61" s="1378"/>
      <c r="AC61" s="1378"/>
      <c r="AD61" s="1378"/>
      <c r="AE61" s="1378"/>
      <c r="AF61" s="1378"/>
      <c r="AG61" s="1378"/>
      <c r="BI61" s="421"/>
      <c r="BJ61" s="421"/>
      <c r="BK61" s="421"/>
      <c r="BL61" s="421"/>
      <c r="BM61" s="421"/>
      <c r="BN61" s="421"/>
      <c r="BO61" s="421"/>
      <c r="BP61" s="421"/>
      <c r="BQ61" s="421"/>
      <c r="BR61" s="421"/>
      <c r="BS61" s="421"/>
      <c r="BT61" s="421"/>
      <c r="BU61" s="421"/>
      <c r="BV61" s="421"/>
      <c r="BW61" s="421"/>
      <c r="BX61" s="421"/>
      <c r="BY61" s="421"/>
      <c r="CI61" s="421"/>
      <c r="CJ61" s="421"/>
      <c r="CK61" s="421"/>
      <c r="CL61" s="421"/>
      <c r="CM61" s="421"/>
      <c r="CN61" s="421"/>
      <c r="CO61" s="421"/>
      <c r="CP61" s="421"/>
      <c r="CQ61" s="421"/>
      <c r="CR61" s="421"/>
      <c r="CS61" s="421"/>
      <c r="CT61" s="421"/>
      <c r="CU61" s="421"/>
      <c r="CV61" s="421"/>
      <c r="CW61" s="421"/>
      <c r="CX61" s="421"/>
      <c r="CY61" s="421"/>
      <c r="DI61" s="421"/>
      <c r="DJ61" s="421"/>
      <c r="DK61" s="421"/>
      <c r="DL61" s="421"/>
      <c r="DM61" s="421"/>
      <c r="DN61" s="421"/>
      <c r="DO61" s="421"/>
      <c r="DP61" s="421"/>
      <c r="DQ61" s="421"/>
      <c r="DR61" s="421"/>
      <c r="DS61" s="421"/>
      <c r="DT61" s="421"/>
      <c r="DU61" s="421"/>
      <c r="DV61" s="421"/>
      <c r="DW61" s="421"/>
      <c r="DX61" s="421"/>
      <c r="DY61" s="421"/>
      <c r="EI61" s="421"/>
      <c r="EJ61" s="421"/>
      <c r="EK61" s="421"/>
      <c r="EL61" s="421"/>
      <c r="EM61" s="421"/>
      <c r="EN61" s="421"/>
      <c r="EO61" s="421"/>
      <c r="EP61" s="421"/>
      <c r="EQ61" s="421"/>
      <c r="ER61" s="421"/>
      <c r="ES61" s="421"/>
      <c r="ET61" s="421"/>
      <c r="EU61" s="421"/>
      <c r="EV61" s="421"/>
      <c r="EW61" s="421"/>
      <c r="EX61" s="421"/>
      <c r="EY61" s="421"/>
      <c r="FI61" s="421"/>
      <c r="FJ61" s="421"/>
      <c r="FK61" s="421"/>
      <c r="FL61" s="421"/>
      <c r="FM61" s="421"/>
      <c r="FN61" s="421"/>
      <c r="FO61" s="421"/>
      <c r="FP61" s="421"/>
      <c r="FQ61" s="421"/>
      <c r="FR61" s="421"/>
      <c r="FS61" s="421"/>
      <c r="FT61" s="421"/>
      <c r="FU61" s="421"/>
      <c r="FV61" s="421"/>
      <c r="FW61" s="421"/>
      <c r="FX61" s="421"/>
      <c r="FY61" s="421"/>
      <c r="GI61" s="421"/>
      <c r="GJ61" s="421"/>
      <c r="GK61" s="421"/>
      <c r="GL61" s="421"/>
      <c r="GM61" s="421"/>
      <c r="GN61" s="421"/>
      <c r="GO61" s="421"/>
      <c r="GP61" s="421"/>
      <c r="GQ61" s="421"/>
      <c r="GR61" s="421"/>
      <c r="GS61" s="421"/>
      <c r="GT61" s="421"/>
      <c r="GU61" s="421"/>
      <c r="GV61" s="421"/>
      <c r="GW61" s="421"/>
      <c r="GX61" s="421"/>
      <c r="GY61" s="421"/>
      <c r="HI61" s="421"/>
      <c r="HJ61" s="421"/>
      <c r="HK61" s="421"/>
      <c r="HL61" s="421"/>
      <c r="HM61" s="421"/>
      <c r="HN61" s="421"/>
      <c r="HO61" s="421"/>
      <c r="HP61" s="421"/>
      <c r="HQ61" s="421"/>
      <c r="HR61" s="421"/>
      <c r="HS61" s="421"/>
      <c r="HT61" s="421"/>
      <c r="HU61" s="421"/>
      <c r="HV61" s="421"/>
      <c r="HW61" s="421"/>
      <c r="HX61" s="421"/>
      <c r="HY61" s="421"/>
      <c r="II61" s="421"/>
      <c r="IJ61" s="421"/>
      <c r="IK61" s="421"/>
      <c r="IL61" s="421"/>
      <c r="IM61" s="421"/>
      <c r="IN61" s="421"/>
      <c r="IO61" s="421"/>
      <c r="IP61" s="421"/>
      <c r="IQ61" s="421"/>
      <c r="IR61" s="421"/>
      <c r="IS61" s="421"/>
      <c r="IT61" s="421"/>
      <c r="IU61" s="421"/>
      <c r="IV61" s="421"/>
      <c r="IW61" s="421"/>
      <c r="IX61" s="421"/>
      <c r="IY61" s="421"/>
      <c r="JI61" s="421"/>
      <c r="JJ61" s="421"/>
      <c r="JK61" s="421"/>
      <c r="JL61" s="421"/>
      <c r="JM61" s="421"/>
      <c r="JN61" s="421"/>
      <c r="JO61" s="421"/>
      <c r="JP61" s="421"/>
      <c r="JQ61" s="421"/>
      <c r="JR61" s="421"/>
      <c r="JS61" s="421"/>
      <c r="JT61" s="421"/>
      <c r="JU61" s="421"/>
      <c r="JV61" s="421"/>
      <c r="JW61" s="421"/>
      <c r="JX61" s="421"/>
      <c r="JY61" s="421"/>
      <c r="KI61" s="421"/>
      <c r="KJ61" s="421"/>
      <c r="KK61" s="421"/>
      <c r="KL61" s="421"/>
      <c r="KM61" s="421"/>
      <c r="KN61" s="421"/>
      <c r="KO61" s="421"/>
      <c r="KP61" s="421"/>
      <c r="KQ61" s="421"/>
      <c r="KR61" s="421"/>
      <c r="KS61" s="421"/>
      <c r="KT61" s="421"/>
      <c r="KU61" s="421"/>
      <c r="KV61" s="421"/>
      <c r="KW61" s="421"/>
      <c r="KX61" s="421"/>
      <c r="KY61" s="421"/>
      <c r="LI61" s="421"/>
      <c r="LJ61" s="421"/>
      <c r="LK61" s="421"/>
      <c r="LL61" s="421"/>
      <c r="LM61" s="421"/>
      <c r="LN61" s="421"/>
      <c r="LO61" s="421"/>
      <c r="LP61" s="421"/>
      <c r="LQ61" s="421"/>
      <c r="LR61" s="421"/>
      <c r="LS61" s="421"/>
      <c r="LT61" s="421"/>
      <c r="LU61" s="421"/>
      <c r="LV61" s="421"/>
      <c r="LW61" s="421"/>
      <c r="LX61" s="421"/>
      <c r="LY61" s="421"/>
      <c r="MI61" s="421"/>
      <c r="MJ61" s="421"/>
      <c r="MK61" s="421"/>
      <c r="ML61" s="421"/>
      <c r="MM61" s="421"/>
      <c r="MN61" s="421"/>
      <c r="MO61" s="421"/>
      <c r="MP61" s="421"/>
      <c r="MQ61" s="421"/>
      <c r="MR61" s="421"/>
      <c r="MS61" s="421"/>
      <c r="MT61" s="421"/>
      <c r="MU61" s="421"/>
      <c r="MV61" s="421"/>
      <c r="MW61" s="421"/>
      <c r="MX61" s="421"/>
      <c r="MY61" s="421"/>
      <c r="NI61" s="421"/>
      <c r="NJ61" s="421"/>
      <c r="NK61" s="421"/>
      <c r="NL61" s="421"/>
      <c r="NM61" s="421"/>
      <c r="NN61" s="421"/>
      <c r="NO61" s="421"/>
      <c r="NP61" s="421"/>
      <c r="NQ61" s="421"/>
      <c r="NR61" s="421"/>
      <c r="NS61" s="421"/>
      <c r="NT61" s="421"/>
      <c r="NU61" s="421"/>
      <c r="NV61" s="421"/>
      <c r="NW61" s="421"/>
      <c r="NX61" s="421"/>
      <c r="NY61" s="421"/>
      <c r="OI61" s="421"/>
      <c r="OJ61" s="421"/>
      <c r="OK61" s="421"/>
      <c r="OL61" s="421"/>
      <c r="OM61" s="421"/>
      <c r="ON61" s="421"/>
      <c r="OO61" s="421"/>
      <c r="OP61" s="421"/>
      <c r="OQ61" s="421"/>
      <c r="OR61" s="421"/>
      <c r="OS61" s="421"/>
      <c r="OT61" s="421"/>
      <c r="OU61" s="421"/>
      <c r="OV61" s="421"/>
      <c r="OW61" s="421"/>
      <c r="OX61" s="421"/>
      <c r="OY61" s="421"/>
      <c r="PI61" s="421"/>
      <c r="PJ61" s="421"/>
      <c r="PK61" s="421"/>
      <c r="PL61" s="421"/>
      <c r="PM61" s="421"/>
      <c r="PN61" s="421"/>
      <c r="PO61" s="421"/>
      <c r="PP61" s="421"/>
      <c r="PQ61" s="421"/>
      <c r="PR61" s="421"/>
      <c r="PS61" s="421"/>
      <c r="PT61" s="421"/>
      <c r="PU61" s="421"/>
      <c r="PV61" s="421"/>
      <c r="PW61" s="421"/>
      <c r="PX61" s="421"/>
      <c r="PY61" s="421"/>
      <c r="QI61" s="421"/>
      <c r="QJ61" s="421"/>
      <c r="QK61" s="421"/>
      <c r="QL61" s="421"/>
      <c r="QM61" s="421"/>
      <c r="QN61" s="421"/>
      <c r="QO61" s="421"/>
      <c r="QP61" s="421"/>
      <c r="QQ61" s="421"/>
      <c r="QR61" s="421"/>
      <c r="QS61" s="421"/>
      <c r="QT61" s="421"/>
      <c r="QU61" s="421"/>
      <c r="QV61" s="421"/>
      <c r="QW61" s="421"/>
      <c r="QX61" s="421"/>
      <c r="QY61" s="421"/>
      <c r="RI61" s="421"/>
      <c r="RJ61" s="421"/>
      <c r="RK61" s="421"/>
      <c r="RL61" s="421"/>
      <c r="RM61" s="421"/>
      <c r="RN61" s="421"/>
      <c r="RO61" s="421"/>
      <c r="RP61" s="421"/>
      <c r="RQ61" s="421"/>
      <c r="RR61" s="421"/>
      <c r="RS61" s="421"/>
      <c r="RT61" s="421"/>
      <c r="RU61" s="421"/>
      <c r="RV61" s="421"/>
      <c r="RW61" s="421"/>
      <c r="RX61" s="421"/>
      <c r="RY61" s="421"/>
      <c r="SI61" s="421"/>
      <c r="SJ61" s="421"/>
      <c r="SK61" s="421"/>
      <c r="SL61" s="421"/>
      <c r="SM61" s="421"/>
      <c r="SN61" s="421"/>
      <c r="SO61" s="421"/>
      <c r="SP61" s="421"/>
      <c r="SQ61" s="421"/>
      <c r="SR61" s="421"/>
      <c r="SS61" s="421"/>
      <c r="ST61" s="421"/>
      <c r="SU61" s="421"/>
      <c r="SV61" s="421"/>
      <c r="SW61" s="421"/>
      <c r="SX61" s="421"/>
      <c r="SY61" s="421"/>
      <c r="TI61" s="421"/>
      <c r="TJ61" s="421"/>
      <c r="TK61" s="421"/>
      <c r="TL61" s="421"/>
      <c r="TM61" s="421"/>
      <c r="TN61" s="421"/>
      <c r="TO61" s="421"/>
      <c r="TP61" s="421"/>
      <c r="TQ61" s="421"/>
      <c r="TR61" s="421"/>
      <c r="TS61" s="421"/>
      <c r="TT61" s="421"/>
      <c r="TU61" s="421"/>
      <c r="TV61" s="421"/>
      <c r="TW61" s="421"/>
      <c r="TX61" s="421"/>
      <c r="TY61" s="421"/>
      <c r="UI61" s="421"/>
      <c r="UJ61" s="421"/>
      <c r="UK61" s="421"/>
      <c r="UL61" s="421"/>
      <c r="UM61" s="421"/>
      <c r="UN61" s="421"/>
      <c r="UO61" s="421"/>
      <c r="UP61" s="421"/>
      <c r="UQ61" s="421"/>
      <c r="UR61" s="421"/>
      <c r="US61" s="421"/>
      <c r="UT61" s="421"/>
      <c r="UU61" s="421"/>
      <c r="UV61" s="421"/>
      <c r="UW61" s="421"/>
      <c r="UX61" s="421"/>
      <c r="UY61" s="421"/>
      <c r="VI61" s="421"/>
      <c r="VJ61" s="421"/>
      <c r="VK61" s="421"/>
      <c r="VL61" s="421"/>
      <c r="VM61" s="421"/>
      <c r="VN61" s="421"/>
      <c r="VO61" s="421"/>
      <c r="VP61" s="421"/>
      <c r="VQ61" s="421"/>
      <c r="VR61" s="421"/>
      <c r="VS61" s="421"/>
      <c r="VT61" s="421"/>
      <c r="VU61" s="421"/>
      <c r="VV61" s="421"/>
      <c r="VW61" s="421"/>
      <c r="VX61" s="421"/>
      <c r="VY61" s="421"/>
      <c r="WI61" s="421"/>
      <c r="WJ61" s="421"/>
      <c r="WK61" s="421"/>
      <c r="WL61" s="421"/>
      <c r="WM61" s="421"/>
      <c r="WN61" s="421"/>
      <c r="WO61" s="421"/>
      <c r="WP61" s="421"/>
      <c r="WQ61" s="421"/>
      <c r="WR61" s="421"/>
      <c r="WS61" s="421"/>
      <c r="WT61" s="421"/>
      <c r="WU61" s="421"/>
      <c r="WV61" s="421"/>
      <c r="WW61" s="421"/>
      <c r="WX61" s="421"/>
      <c r="WY61" s="421"/>
      <c r="XI61" s="421"/>
      <c r="XJ61" s="421"/>
      <c r="XK61" s="421"/>
      <c r="XL61" s="421"/>
      <c r="XM61" s="421"/>
      <c r="XN61" s="421"/>
      <c r="XO61" s="421"/>
      <c r="XP61" s="421"/>
      <c r="XQ61" s="421"/>
      <c r="XR61" s="421"/>
      <c r="XS61" s="421"/>
      <c r="XT61" s="421"/>
      <c r="XU61" s="421"/>
      <c r="XV61" s="421"/>
      <c r="XW61" s="421"/>
      <c r="XX61" s="421"/>
      <c r="XY61" s="421"/>
      <c r="YI61" s="421"/>
      <c r="YJ61" s="421"/>
      <c r="YK61" s="421"/>
      <c r="YL61" s="421"/>
      <c r="YM61" s="421"/>
      <c r="YN61" s="421"/>
      <c r="YO61" s="421"/>
      <c r="YP61" s="421"/>
      <c r="YQ61" s="421"/>
      <c r="YR61" s="421"/>
      <c r="YS61" s="421"/>
      <c r="YT61" s="421"/>
      <c r="YU61" s="421"/>
      <c r="YV61" s="421"/>
      <c r="YW61" s="421"/>
      <c r="YX61" s="421"/>
      <c r="YY61" s="421"/>
      <c r="ZI61" s="421"/>
      <c r="ZJ61" s="421"/>
      <c r="ZK61" s="421"/>
      <c r="ZL61" s="421"/>
      <c r="ZM61" s="421"/>
      <c r="ZN61" s="421"/>
      <c r="ZO61" s="421"/>
      <c r="ZP61" s="421"/>
      <c r="ZQ61" s="421"/>
      <c r="ZR61" s="421"/>
      <c r="ZS61" s="421"/>
      <c r="ZT61" s="421"/>
      <c r="ZU61" s="421"/>
      <c r="ZV61" s="421"/>
      <c r="ZW61" s="421"/>
      <c r="ZX61" s="421"/>
      <c r="ZY61" s="421"/>
      <c r="AAI61" s="421"/>
      <c r="AAJ61" s="421"/>
      <c r="AAK61" s="421"/>
      <c r="AAL61" s="421"/>
      <c r="AAM61" s="421"/>
      <c r="AAN61" s="421"/>
      <c r="AAO61" s="421"/>
      <c r="AAP61" s="421"/>
      <c r="AAQ61" s="421"/>
      <c r="AAR61" s="421"/>
      <c r="AAS61" s="421"/>
      <c r="AAT61" s="421"/>
      <c r="AAU61" s="421"/>
      <c r="AAV61" s="421"/>
      <c r="AAW61" s="421"/>
      <c r="AAX61" s="421"/>
      <c r="AAY61" s="421"/>
      <c r="ABI61" s="421"/>
      <c r="ABJ61" s="421"/>
      <c r="ABK61" s="421"/>
      <c r="ABL61" s="421"/>
      <c r="ABM61" s="421"/>
      <c r="ABN61" s="421"/>
      <c r="ABO61" s="421"/>
      <c r="ABP61" s="421"/>
      <c r="ABQ61" s="421"/>
      <c r="ABR61" s="421"/>
      <c r="ABS61" s="421"/>
      <c r="ABT61" s="421"/>
      <c r="ABU61" s="421"/>
      <c r="ABV61" s="421"/>
      <c r="ABW61" s="421"/>
      <c r="ABX61" s="421"/>
      <c r="ABY61" s="421"/>
      <c r="ACI61" s="421"/>
      <c r="ACJ61" s="421"/>
      <c r="ACK61" s="421"/>
      <c r="ACL61" s="421"/>
      <c r="ACM61" s="421"/>
      <c r="ACN61" s="421"/>
      <c r="ACO61" s="421"/>
      <c r="ACP61" s="421"/>
      <c r="ACQ61" s="421"/>
      <c r="ACR61" s="421"/>
      <c r="ACS61" s="421"/>
      <c r="ACT61" s="421"/>
      <c r="ACU61" s="421"/>
      <c r="ACV61" s="421"/>
      <c r="ACW61" s="421"/>
      <c r="ACX61" s="421"/>
      <c r="ACY61" s="421"/>
      <c r="ADI61" s="421"/>
      <c r="ADJ61" s="421"/>
      <c r="ADK61" s="421"/>
      <c r="ADL61" s="421"/>
      <c r="ADM61" s="421"/>
      <c r="ADN61" s="421"/>
      <c r="ADO61" s="421"/>
      <c r="ADP61" s="421"/>
      <c r="ADQ61" s="421"/>
      <c r="ADR61" s="421"/>
      <c r="ADS61" s="421"/>
      <c r="ADT61" s="421"/>
      <c r="ADU61" s="421"/>
      <c r="ADV61" s="421"/>
      <c r="ADW61" s="421"/>
      <c r="ADX61" s="421"/>
      <c r="ADY61" s="421"/>
      <c r="AEI61" s="421"/>
      <c r="AEJ61" s="421"/>
      <c r="AEK61" s="421"/>
      <c r="AEL61" s="421"/>
      <c r="AEM61" s="421"/>
      <c r="AEN61" s="421"/>
      <c r="AEO61" s="421"/>
      <c r="AEP61" s="421"/>
      <c r="AEQ61" s="421"/>
      <c r="AER61" s="421"/>
      <c r="AES61" s="421"/>
      <c r="AET61" s="421"/>
      <c r="AEU61" s="421"/>
      <c r="AEV61" s="421"/>
      <c r="AEW61" s="421"/>
      <c r="AEX61" s="421"/>
      <c r="AEY61" s="421"/>
      <c r="AFI61" s="421"/>
      <c r="AFJ61" s="421"/>
      <c r="AFK61" s="421"/>
      <c r="AFL61" s="421"/>
      <c r="AFM61" s="421"/>
      <c r="AFN61" s="421"/>
      <c r="AFO61" s="421"/>
      <c r="AFP61" s="421"/>
      <c r="AFQ61" s="421"/>
      <c r="AFR61" s="421"/>
      <c r="AFS61" s="421"/>
      <c r="AFT61" s="421"/>
      <c r="AFU61" s="421"/>
      <c r="AFV61" s="421"/>
      <c r="AFW61" s="421"/>
      <c r="AFX61" s="421"/>
      <c r="AFY61" s="421"/>
      <c r="AGI61" s="421"/>
      <c r="AGJ61" s="421"/>
      <c r="AGK61" s="421"/>
      <c r="AGL61" s="421"/>
      <c r="AGM61" s="421"/>
      <c r="AGN61" s="421"/>
      <c r="AGO61" s="421"/>
      <c r="AGP61" s="421"/>
      <c r="AGQ61" s="421"/>
      <c r="AGR61" s="421"/>
      <c r="AGS61" s="421"/>
      <c r="AGT61" s="421"/>
      <c r="AGU61" s="421"/>
      <c r="AGV61" s="421"/>
      <c r="AGW61" s="421"/>
      <c r="AGX61" s="421"/>
      <c r="AGY61" s="421"/>
      <c r="AHI61" s="421"/>
      <c r="AHJ61" s="421"/>
      <c r="AHK61" s="421"/>
      <c r="AHL61" s="421"/>
      <c r="AHM61" s="421"/>
      <c r="AHN61" s="421"/>
      <c r="AHO61" s="421"/>
      <c r="AHP61" s="421"/>
      <c r="AHQ61" s="421"/>
      <c r="AHR61" s="421"/>
      <c r="AHS61" s="421"/>
      <c r="AHT61" s="421"/>
      <c r="AHU61" s="421"/>
      <c r="AHV61" s="421"/>
      <c r="AHW61" s="421"/>
      <c r="AHX61" s="421"/>
      <c r="AHY61" s="421"/>
      <c r="AII61" s="421"/>
      <c r="AIJ61" s="421"/>
      <c r="AIK61" s="421"/>
      <c r="AIL61" s="421"/>
      <c r="AIM61" s="421"/>
      <c r="AIN61" s="421"/>
      <c r="AIO61" s="421"/>
      <c r="AIP61" s="421"/>
      <c r="AIQ61" s="421"/>
      <c r="AIR61" s="421"/>
      <c r="AIS61" s="421"/>
      <c r="AIT61" s="421"/>
      <c r="AIU61" s="421"/>
      <c r="AIV61" s="421"/>
      <c r="AIW61" s="421"/>
      <c r="AIX61" s="421"/>
      <c r="AIY61" s="421"/>
      <c r="AJI61" s="421"/>
      <c r="AJJ61" s="421"/>
      <c r="AJK61" s="421"/>
      <c r="AJL61" s="421"/>
      <c r="AJM61" s="421"/>
      <c r="AJN61" s="421"/>
      <c r="AJO61" s="421"/>
      <c r="AJP61" s="421"/>
      <c r="AJQ61" s="421"/>
      <c r="AJR61" s="421"/>
      <c r="AJS61" s="421"/>
      <c r="AJT61" s="421"/>
      <c r="AJU61" s="421"/>
      <c r="AJV61" s="421"/>
      <c r="AJW61" s="421"/>
      <c r="AJX61" s="421"/>
      <c r="AJY61" s="421"/>
      <c r="AKI61" s="421"/>
      <c r="AKJ61" s="421"/>
      <c r="AKK61" s="421"/>
      <c r="AKL61" s="421"/>
      <c r="AKM61" s="421"/>
      <c r="AKN61" s="421"/>
      <c r="AKO61" s="421"/>
      <c r="AKP61" s="421"/>
      <c r="AKQ61" s="421"/>
      <c r="AKR61" s="421"/>
      <c r="AKS61" s="421"/>
      <c r="AKT61" s="421"/>
      <c r="AKU61" s="421"/>
      <c r="AKV61" s="421"/>
      <c r="AKW61" s="421"/>
      <c r="AKX61" s="421"/>
      <c r="AKY61" s="421"/>
      <c r="ALI61" s="421"/>
      <c r="ALJ61" s="421"/>
      <c r="ALK61" s="421"/>
      <c r="ALL61" s="421"/>
      <c r="ALM61" s="421"/>
      <c r="ALN61" s="421"/>
      <c r="ALO61" s="421"/>
      <c r="ALP61" s="421"/>
      <c r="ALQ61" s="421"/>
      <c r="ALR61" s="421"/>
      <c r="ALS61" s="421"/>
      <c r="ALT61" s="421"/>
      <c r="ALU61" s="421"/>
      <c r="ALV61" s="421"/>
      <c r="ALW61" s="421"/>
      <c r="ALX61" s="421"/>
      <c r="ALY61" s="421"/>
      <c r="AMI61" s="421"/>
      <c r="AMJ61" s="421"/>
      <c r="AMK61" s="421"/>
      <c r="AML61" s="421"/>
      <c r="AMM61" s="421"/>
      <c r="AMN61" s="421"/>
      <c r="AMO61" s="421"/>
      <c r="AMP61" s="421"/>
      <c r="AMQ61" s="421"/>
      <c r="AMR61" s="421"/>
      <c r="AMS61" s="421"/>
      <c r="AMT61" s="421"/>
      <c r="AMU61" s="421"/>
      <c r="AMV61" s="421"/>
      <c r="AMW61" s="421"/>
      <c r="AMX61" s="421"/>
      <c r="AMY61" s="421"/>
      <c r="ANI61" s="421"/>
      <c r="ANJ61" s="421"/>
      <c r="ANK61" s="421"/>
      <c r="ANL61" s="421"/>
      <c r="ANM61" s="421"/>
      <c r="ANN61" s="421"/>
      <c r="ANO61" s="421"/>
      <c r="ANP61" s="421"/>
      <c r="ANQ61" s="421"/>
      <c r="ANR61" s="421"/>
      <c r="ANS61" s="421"/>
      <c r="ANT61" s="421"/>
      <c r="ANU61" s="421"/>
      <c r="ANV61" s="421"/>
      <c r="ANW61" s="421"/>
      <c r="ANX61" s="421"/>
      <c r="ANY61" s="421"/>
      <c r="AOI61" s="421"/>
      <c r="AOJ61" s="421"/>
      <c r="AOK61" s="421"/>
      <c r="AOL61" s="421"/>
      <c r="AOM61" s="421"/>
      <c r="AON61" s="421"/>
      <c r="AOO61" s="421"/>
      <c r="AOP61" s="421"/>
      <c r="AOQ61" s="421"/>
      <c r="AOR61" s="421"/>
      <c r="AOS61" s="421"/>
      <c r="AOT61" s="421"/>
      <c r="AOU61" s="421"/>
      <c r="AOV61" s="421"/>
      <c r="AOW61" s="421"/>
      <c r="AOX61" s="421"/>
      <c r="AOY61" s="421"/>
      <c r="API61" s="421"/>
      <c r="APJ61" s="421"/>
      <c r="APK61" s="421"/>
      <c r="APL61" s="421"/>
      <c r="APM61" s="421"/>
      <c r="APN61" s="421"/>
      <c r="APO61" s="421"/>
      <c r="APP61" s="421"/>
      <c r="APQ61" s="421"/>
      <c r="APR61" s="421"/>
      <c r="APS61" s="421"/>
      <c r="APT61" s="421"/>
      <c r="APU61" s="421"/>
      <c r="APV61" s="421"/>
      <c r="APW61" s="421"/>
      <c r="APX61" s="421"/>
      <c r="APY61" s="421"/>
      <c r="AQI61" s="421"/>
      <c r="AQJ61" s="421"/>
      <c r="AQK61" s="421"/>
      <c r="AQL61" s="421"/>
      <c r="AQM61" s="421"/>
      <c r="AQN61" s="421"/>
      <c r="AQO61" s="421"/>
      <c r="AQP61" s="421"/>
      <c r="AQQ61" s="421"/>
      <c r="AQR61" s="421"/>
      <c r="AQS61" s="421"/>
      <c r="AQT61" s="421"/>
      <c r="AQU61" s="421"/>
      <c r="AQV61" s="421"/>
      <c r="AQW61" s="421"/>
      <c r="AQX61" s="421"/>
      <c r="AQY61" s="421"/>
      <c r="ARI61" s="421"/>
      <c r="ARJ61" s="421"/>
      <c r="ARK61" s="421"/>
      <c r="ARL61" s="421"/>
      <c r="ARM61" s="421"/>
      <c r="ARN61" s="421"/>
      <c r="ARO61" s="421"/>
      <c r="ARP61" s="421"/>
      <c r="ARQ61" s="421"/>
      <c r="ARR61" s="421"/>
      <c r="ARS61" s="421"/>
      <c r="ART61" s="421"/>
      <c r="ARU61" s="421"/>
      <c r="ARV61" s="421"/>
      <c r="ARW61" s="421"/>
      <c r="ARX61" s="421"/>
      <c r="ARY61" s="421"/>
      <c r="ASI61" s="421"/>
      <c r="ASJ61" s="421"/>
      <c r="ASK61" s="421"/>
      <c r="ASL61" s="421"/>
      <c r="ASM61" s="421"/>
      <c r="ASN61" s="421"/>
      <c r="ASO61" s="421"/>
      <c r="ASP61" s="421"/>
      <c r="ASQ61" s="421"/>
      <c r="ASR61" s="421"/>
      <c r="ASS61" s="421"/>
      <c r="AST61" s="421"/>
      <c r="ASU61" s="421"/>
      <c r="ASV61" s="421"/>
      <c r="ASW61" s="421"/>
      <c r="ASX61" s="421"/>
      <c r="ASY61" s="421"/>
      <c r="ATI61" s="421"/>
      <c r="ATJ61" s="421"/>
      <c r="ATK61" s="421"/>
      <c r="ATL61" s="421"/>
      <c r="ATM61" s="421"/>
      <c r="ATN61" s="421"/>
      <c r="ATO61" s="421"/>
      <c r="ATP61" s="421"/>
      <c r="ATQ61" s="421"/>
      <c r="ATR61" s="421"/>
      <c r="ATS61" s="421"/>
      <c r="ATT61" s="421"/>
      <c r="ATU61" s="421"/>
      <c r="ATV61" s="421"/>
      <c r="ATW61" s="421"/>
      <c r="ATX61" s="421"/>
      <c r="ATY61" s="421"/>
      <c r="AUI61" s="421"/>
      <c r="AUJ61" s="421"/>
      <c r="AUK61" s="421"/>
      <c r="AUL61" s="421"/>
      <c r="AUM61" s="421"/>
      <c r="AUN61" s="421"/>
      <c r="AUO61" s="421"/>
      <c r="AUP61" s="421"/>
      <c r="AUQ61" s="421"/>
      <c r="AUR61" s="421"/>
      <c r="AUS61" s="421"/>
      <c r="AUT61" s="421"/>
      <c r="AUU61" s="421"/>
      <c r="AUV61" s="421"/>
      <c r="AUW61" s="421"/>
      <c r="AUX61" s="421"/>
      <c r="AUY61" s="421"/>
      <c r="AVI61" s="421"/>
      <c r="AVJ61" s="421"/>
      <c r="AVK61" s="421"/>
      <c r="AVL61" s="421"/>
      <c r="AVM61" s="421"/>
      <c r="AVN61" s="421"/>
      <c r="AVO61" s="421"/>
      <c r="AVP61" s="421"/>
      <c r="AVQ61" s="421"/>
      <c r="AVR61" s="421"/>
      <c r="AVS61" s="421"/>
      <c r="AVT61" s="421"/>
      <c r="AVU61" s="421"/>
      <c r="AVV61" s="421"/>
      <c r="AVW61" s="421"/>
      <c r="AVX61" s="421"/>
      <c r="AVY61" s="421"/>
      <c r="AWI61" s="421"/>
      <c r="AWJ61" s="421"/>
      <c r="AWK61" s="421"/>
      <c r="AWL61" s="421"/>
      <c r="AWM61" s="421"/>
      <c r="AWN61" s="421"/>
      <c r="AWO61" s="421"/>
      <c r="AWP61" s="421"/>
      <c r="AWQ61" s="421"/>
      <c r="AWR61" s="421"/>
      <c r="AWS61" s="421"/>
      <c r="AWT61" s="421"/>
      <c r="AWU61" s="421"/>
      <c r="AWV61" s="421"/>
      <c r="AWW61" s="421"/>
      <c r="AWX61" s="421"/>
      <c r="AWY61" s="421"/>
      <c r="AXI61" s="421"/>
      <c r="AXJ61" s="421"/>
      <c r="AXK61" s="421"/>
      <c r="AXL61" s="421"/>
      <c r="AXM61" s="421"/>
      <c r="AXN61" s="421"/>
      <c r="AXO61" s="421"/>
      <c r="AXP61" s="421"/>
      <c r="AXQ61" s="421"/>
      <c r="AXR61" s="421"/>
      <c r="AXS61" s="421"/>
      <c r="AXT61" s="421"/>
      <c r="AXU61" s="421"/>
      <c r="AXV61" s="421"/>
      <c r="AXW61" s="421"/>
      <c r="AXX61" s="421"/>
      <c r="AXY61" s="421"/>
      <c r="AYI61" s="421"/>
      <c r="AYJ61" s="421"/>
      <c r="AYK61" s="421"/>
      <c r="AYL61" s="421"/>
      <c r="AYM61" s="421"/>
      <c r="AYN61" s="421"/>
      <c r="AYO61" s="421"/>
      <c r="AYP61" s="421"/>
      <c r="AYQ61" s="421"/>
      <c r="AYR61" s="421"/>
      <c r="AYS61" s="421"/>
      <c r="AYT61" s="421"/>
      <c r="AYU61" s="421"/>
      <c r="AYV61" s="421"/>
      <c r="AYW61" s="421"/>
      <c r="AYX61" s="421"/>
      <c r="AYY61" s="421"/>
      <c r="AZI61" s="421"/>
      <c r="AZJ61" s="421"/>
      <c r="AZK61" s="421"/>
      <c r="AZL61" s="421"/>
      <c r="AZM61" s="421"/>
      <c r="AZN61" s="421"/>
      <c r="AZO61" s="421"/>
      <c r="AZP61" s="421"/>
      <c r="AZQ61" s="421"/>
      <c r="AZR61" s="421"/>
      <c r="AZS61" s="421"/>
      <c r="AZT61" s="421"/>
      <c r="AZU61" s="421"/>
      <c r="AZV61" s="421"/>
      <c r="AZW61" s="421"/>
      <c r="AZX61" s="421"/>
      <c r="AZY61" s="421"/>
      <c r="BAI61" s="421"/>
      <c r="BAJ61" s="421"/>
      <c r="BAK61" s="421"/>
      <c r="BAL61" s="421"/>
      <c r="BAM61" s="421"/>
      <c r="BAN61" s="421"/>
      <c r="BAO61" s="421"/>
      <c r="BAP61" s="421"/>
      <c r="BAQ61" s="421"/>
      <c r="BAR61" s="421"/>
      <c r="BAS61" s="421"/>
      <c r="BAT61" s="421"/>
      <c r="BAU61" s="421"/>
      <c r="BAV61" s="421"/>
      <c r="BAW61" s="421"/>
      <c r="BAX61" s="421"/>
      <c r="BAY61" s="421"/>
      <c r="BBI61" s="421"/>
      <c r="BBJ61" s="421"/>
      <c r="BBK61" s="421"/>
      <c r="BBL61" s="421"/>
      <c r="BBM61" s="421"/>
      <c r="BBN61" s="421"/>
      <c r="BBO61" s="421"/>
      <c r="BBP61" s="421"/>
      <c r="BBQ61" s="421"/>
      <c r="BBR61" s="421"/>
      <c r="BBS61" s="421"/>
      <c r="BBT61" s="421"/>
      <c r="BBU61" s="421"/>
      <c r="BBV61" s="421"/>
      <c r="BBW61" s="421"/>
      <c r="BBX61" s="421"/>
      <c r="BBY61" s="421"/>
      <c r="BCI61" s="421"/>
      <c r="BCJ61" s="421"/>
      <c r="BCK61" s="421"/>
      <c r="BCL61" s="421"/>
      <c r="BCM61" s="421"/>
      <c r="BCN61" s="421"/>
      <c r="BCO61" s="421"/>
      <c r="BCP61" s="421"/>
      <c r="BCQ61" s="421"/>
      <c r="BCR61" s="421"/>
      <c r="BCS61" s="421"/>
      <c r="BCT61" s="421"/>
      <c r="BCU61" s="421"/>
      <c r="BCV61" s="421"/>
      <c r="BCW61" s="421"/>
      <c r="BCX61" s="421"/>
      <c r="BCY61" s="421"/>
      <c r="BDI61" s="421"/>
      <c r="BDJ61" s="421"/>
      <c r="BDK61" s="421"/>
      <c r="BDL61" s="421"/>
      <c r="BDM61" s="421"/>
      <c r="BDN61" s="421"/>
      <c r="BDO61" s="421"/>
      <c r="BDP61" s="421"/>
      <c r="BDQ61" s="421"/>
      <c r="BDR61" s="421"/>
      <c r="BDS61" s="421"/>
      <c r="BDT61" s="421"/>
      <c r="BDU61" s="421"/>
      <c r="BDV61" s="421"/>
      <c r="BDW61" s="421"/>
      <c r="BDX61" s="421"/>
      <c r="BDY61" s="421"/>
      <c r="BEI61" s="421"/>
      <c r="BEJ61" s="421"/>
      <c r="BEK61" s="421"/>
      <c r="BEL61" s="421"/>
      <c r="BEM61" s="421"/>
      <c r="BEN61" s="421"/>
      <c r="BEO61" s="421"/>
      <c r="BEP61" s="421"/>
      <c r="BEQ61" s="421"/>
      <c r="BER61" s="421"/>
      <c r="BES61" s="421"/>
      <c r="BET61" s="421"/>
      <c r="BEU61" s="421"/>
      <c r="BEV61" s="421"/>
      <c r="BEW61" s="421"/>
      <c r="BEX61" s="421"/>
      <c r="BEY61" s="421"/>
      <c r="BFI61" s="421"/>
      <c r="BFJ61" s="421"/>
      <c r="BFK61" s="421"/>
      <c r="BFL61" s="421"/>
      <c r="BFM61" s="421"/>
      <c r="BFN61" s="421"/>
      <c r="BFO61" s="421"/>
      <c r="BFP61" s="421"/>
      <c r="BFQ61" s="421"/>
      <c r="BFR61" s="421"/>
      <c r="BFS61" s="421"/>
      <c r="BFT61" s="421"/>
      <c r="BFU61" s="421"/>
      <c r="BFV61" s="421"/>
      <c r="BFW61" s="421"/>
      <c r="BFX61" s="421"/>
      <c r="BFY61" s="421"/>
      <c r="BGI61" s="421"/>
      <c r="BGJ61" s="421"/>
      <c r="BGK61" s="421"/>
      <c r="BGL61" s="421"/>
      <c r="BGM61" s="421"/>
      <c r="BGN61" s="421"/>
      <c r="BGO61" s="421"/>
      <c r="BGP61" s="421"/>
      <c r="BGQ61" s="421"/>
      <c r="BGR61" s="421"/>
      <c r="BGS61" s="421"/>
      <c r="BGT61" s="421"/>
      <c r="BGU61" s="421"/>
      <c r="BGV61" s="421"/>
      <c r="BGW61" s="421"/>
      <c r="BGX61" s="421"/>
      <c r="BGY61" s="421"/>
      <c r="BHI61" s="421"/>
      <c r="BHJ61" s="421"/>
      <c r="BHK61" s="421"/>
      <c r="BHL61" s="421"/>
      <c r="BHM61" s="421"/>
      <c r="BHN61" s="421"/>
      <c r="BHO61" s="421"/>
      <c r="BHP61" s="421"/>
      <c r="BHQ61" s="421"/>
      <c r="BHR61" s="421"/>
      <c r="BHS61" s="421"/>
      <c r="BHT61" s="421"/>
      <c r="BHU61" s="421"/>
      <c r="BHV61" s="421"/>
      <c r="BHW61" s="421"/>
      <c r="BHX61" s="421"/>
      <c r="BHY61" s="421"/>
      <c r="BII61" s="421"/>
      <c r="BIJ61" s="421"/>
      <c r="BIK61" s="421"/>
      <c r="BIL61" s="421"/>
      <c r="BIM61" s="421"/>
      <c r="BIN61" s="421"/>
      <c r="BIO61" s="421"/>
      <c r="BIP61" s="421"/>
      <c r="BIQ61" s="421"/>
      <c r="BIR61" s="421"/>
      <c r="BIS61" s="421"/>
      <c r="BIT61" s="421"/>
      <c r="BIU61" s="421"/>
      <c r="BIV61" s="421"/>
      <c r="BIW61" s="421"/>
      <c r="BIX61" s="421"/>
      <c r="BIY61" s="421"/>
      <c r="BJI61" s="421"/>
      <c r="BJJ61" s="421"/>
      <c r="BJK61" s="421"/>
      <c r="BJL61" s="421"/>
      <c r="BJM61" s="421"/>
      <c r="BJN61" s="421"/>
      <c r="BJO61" s="421"/>
      <c r="BJP61" s="421"/>
      <c r="BJQ61" s="421"/>
      <c r="BJR61" s="421"/>
      <c r="BJS61" s="421"/>
      <c r="BJT61" s="421"/>
      <c r="BJU61" s="421"/>
      <c r="BJV61" s="421"/>
      <c r="BJW61" s="421"/>
      <c r="BJX61" s="421"/>
      <c r="BJY61" s="421"/>
      <c r="BKI61" s="421"/>
      <c r="BKJ61" s="421"/>
      <c r="BKK61" s="421"/>
      <c r="BKL61" s="421"/>
      <c r="BKM61" s="421"/>
      <c r="BKN61" s="421"/>
      <c r="BKO61" s="421"/>
      <c r="BKP61" s="421"/>
      <c r="BKQ61" s="421"/>
      <c r="BKR61" s="421"/>
      <c r="BKS61" s="421"/>
      <c r="BKT61" s="421"/>
      <c r="BKU61" s="421"/>
      <c r="BKV61" s="421"/>
      <c r="BKW61" s="421"/>
      <c r="BKX61" s="421"/>
      <c r="BKY61" s="421"/>
      <c r="BLI61" s="421"/>
      <c r="BLJ61" s="421"/>
      <c r="BLK61" s="421"/>
      <c r="BLL61" s="421"/>
      <c r="BLM61" s="421"/>
      <c r="BLN61" s="421"/>
      <c r="BLO61" s="421"/>
      <c r="BLP61" s="421"/>
      <c r="BLQ61" s="421"/>
      <c r="BLR61" s="421"/>
      <c r="BLS61" s="421"/>
      <c r="BLT61" s="421"/>
      <c r="BLU61" s="421"/>
      <c r="BLV61" s="421"/>
      <c r="BLW61" s="421"/>
      <c r="BLX61" s="421"/>
      <c r="BLY61" s="421"/>
      <c r="BMI61" s="421"/>
      <c r="BMJ61" s="421"/>
      <c r="BMK61" s="421"/>
      <c r="BML61" s="421"/>
      <c r="BMM61" s="421"/>
      <c r="BMN61" s="421"/>
      <c r="BMO61" s="421"/>
      <c r="BMP61" s="421"/>
      <c r="BMQ61" s="421"/>
      <c r="BMR61" s="421"/>
      <c r="BMS61" s="421"/>
      <c r="BMT61" s="421"/>
      <c r="BMU61" s="421"/>
      <c r="BMV61" s="421"/>
      <c r="BMW61" s="421"/>
      <c r="BMX61" s="421"/>
      <c r="BMY61" s="421"/>
      <c r="BNI61" s="421"/>
      <c r="BNJ61" s="421"/>
      <c r="BNK61" s="421"/>
      <c r="BNL61" s="421"/>
      <c r="BNM61" s="421"/>
      <c r="BNN61" s="421"/>
      <c r="BNO61" s="421"/>
      <c r="BNP61" s="421"/>
      <c r="BNQ61" s="421"/>
      <c r="BNR61" s="421"/>
      <c r="BNS61" s="421"/>
      <c r="BNT61" s="421"/>
      <c r="BNU61" s="421"/>
      <c r="BNV61" s="421"/>
      <c r="BNW61" s="421"/>
      <c r="BNX61" s="421"/>
      <c r="BNY61" s="421"/>
      <c r="BOI61" s="421"/>
      <c r="BOJ61" s="421"/>
      <c r="BOK61" s="421"/>
      <c r="BOL61" s="421"/>
      <c r="BOM61" s="421"/>
      <c r="BON61" s="421"/>
      <c r="BOO61" s="421"/>
      <c r="BOP61" s="421"/>
      <c r="BOQ61" s="421"/>
      <c r="BOR61" s="421"/>
      <c r="BOS61" s="421"/>
      <c r="BOT61" s="421"/>
      <c r="BOU61" s="421"/>
      <c r="BOV61" s="421"/>
      <c r="BOW61" s="421"/>
      <c r="BOX61" s="421"/>
      <c r="BOY61" s="421"/>
      <c r="BPI61" s="421"/>
      <c r="BPJ61" s="421"/>
      <c r="BPK61" s="421"/>
      <c r="BPL61" s="421"/>
      <c r="BPM61" s="421"/>
      <c r="BPN61" s="421"/>
      <c r="BPO61" s="421"/>
      <c r="BPP61" s="421"/>
      <c r="BPQ61" s="421"/>
      <c r="BPR61" s="421"/>
      <c r="BPS61" s="421"/>
      <c r="BPT61" s="421"/>
      <c r="BPU61" s="421"/>
      <c r="BPV61" s="421"/>
      <c r="BPW61" s="421"/>
      <c r="BPX61" s="421"/>
      <c r="BPY61" s="421"/>
      <c r="BQI61" s="421"/>
      <c r="BQJ61" s="421"/>
      <c r="BQK61" s="421"/>
      <c r="BQL61" s="421"/>
      <c r="BQM61" s="421"/>
      <c r="BQN61" s="421"/>
      <c r="BQO61" s="421"/>
      <c r="BQP61" s="421"/>
      <c r="BQQ61" s="421"/>
      <c r="BQR61" s="421"/>
      <c r="BQS61" s="421"/>
      <c r="BQT61" s="421"/>
      <c r="BQU61" s="421"/>
      <c r="BQV61" s="421"/>
      <c r="BQW61" s="421"/>
      <c r="BQX61" s="421"/>
      <c r="BQY61" s="421"/>
      <c r="BRI61" s="421"/>
      <c r="BRJ61" s="421"/>
      <c r="BRK61" s="421"/>
      <c r="BRL61" s="421"/>
      <c r="BRM61" s="421"/>
      <c r="BRN61" s="421"/>
      <c r="BRO61" s="421"/>
      <c r="BRP61" s="421"/>
      <c r="BRQ61" s="421"/>
      <c r="BRR61" s="421"/>
      <c r="BRS61" s="421"/>
      <c r="BRT61" s="421"/>
      <c r="BRU61" s="421"/>
      <c r="BRV61" s="421"/>
      <c r="BRW61" s="421"/>
      <c r="BRX61" s="421"/>
      <c r="BRY61" s="421"/>
      <c r="BSI61" s="421"/>
      <c r="BSJ61" s="421"/>
      <c r="BSK61" s="421"/>
      <c r="BSL61" s="421"/>
      <c r="BSM61" s="421"/>
      <c r="BSN61" s="421"/>
      <c r="BSO61" s="421"/>
      <c r="BSP61" s="421"/>
      <c r="BSQ61" s="421"/>
      <c r="BSR61" s="421"/>
      <c r="BSS61" s="421"/>
      <c r="BST61" s="421"/>
      <c r="BSU61" s="421"/>
      <c r="BSV61" s="421"/>
      <c r="BSW61" s="421"/>
      <c r="BSX61" s="421"/>
      <c r="BSY61" s="421"/>
      <c r="BTI61" s="421"/>
      <c r="BTJ61" s="421"/>
      <c r="BTK61" s="421"/>
      <c r="BTL61" s="421"/>
      <c r="BTM61" s="421"/>
      <c r="BTN61" s="421"/>
      <c r="BTO61" s="421"/>
      <c r="BTP61" s="421"/>
      <c r="BTQ61" s="421"/>
      <c r="BTR61" s="421"/>
      <c r="BTS61" s="421"/>
      <c r="BTT61" s="421"/>
      <c r="BTU61" s="421"/>
      <c r="BTV61" s="421"/>
      <c r="BTW61" s="421"/>
      <c r="BTX61" s="421"/>
      <c r="BTY61" s="421"/>
      <c r="BUI61" s="421"/>
      <c r="BUJ61" s="421"/>
      <c r="BUK61" s="421"/>
      <c r="BUL61" s="421"/>
      <c r="BUM61" s="421"/>
      <c r="BUN61" s="421"/>
      <c r="BUO61" s="421"/>
      <c r="BUP61" s="421"/>
      <c r="BUQ61" s="421"/>
      <c r="BUR61" s="421"/>
      <c r="BUS61" s="421"/>
      <c r="BUT61" s="421"/>
      <c r="BUU61" s="421"/>
      <c r="BUV61" s="421"/>
      <c r="BUW61" s="421"/>
      <c r="BUX61" s="421"/>
      <c r="BUY61" s="421"/>
      <c r="BVI61" s="421"/>
      <c r="BVJ61" s="421"/>
      <c r="BVK61" s="421"/>
      <c r="BVL61" s="421"/>
      <c r="BVM61" s="421"/>
      <c r="BVN61" s="421"/>
      <c r="BVO61" s="421"/>
      <c r="BVP61" s="421"/>
      <c r="BVQ61" s="421"/>
      <c r="BVR61" s="421"/>
      <c r="BVS61" s="421"/>
      <c r="BVT61" s="421"/>
      <c r="BVU61" s="421"/>
      <c r="BVV61" s="421"/>
      <c r="BVW61" s="421"/>
      <c r="BVX61" s="421"/>
      <c r="BVY61" s="421"/>
      <c r="BWI61" s="421"/>
      <c r="BWJ61" s="421"/>
      <c r="BWK61" s="421"/>
      <c r="BWL61" s="421"/>
      <c r="BWM61" s="421"/>
      <c r="BWN61" s="421"/>
      <c r="BWO61" s="421"/>
      <c r="BWP61" s="421"/>
      <c r="BWQ61" s="421"/>
      <c r="BWR61" s="421"/>
      <c r="BWS61" s="421"/>
      <c r="BWT61" s="421"/>
      <c r="BWU61" s="421"/>
      <c r="BWV61" s="421"/>
      <c r="BWW61" s="421"/>
      <c r="BWX61" s="421"/>
      <c r="BWY61" s="421"/>
      <c r="BXI61" s="421"/>
      <c r="BXJ61" s="421"/>
      <c r="BXK61" s="421"/>
      <c r="BXL61" s="421"/>
      <c r="BXM61" s="421"/>
      <c r="BXN61" s="421"/>
      <c r="BXO61" s="421"/>
      <c r="BXP61" s="421"/>
      <c r="BXQ61" s="421"/>
      <c r="BXR61" s="421"/>
      <c r="BXS61" s="421"/>
      <c r="BXT61" s="421"/>
      <c r="BXU61" s="421"/>
      <c r="BXV61" s="421"/>
      <c r="BXW61" s="421"/>
      <c r="BXX61" s="421"/>
      <c r="BXY61" s="421"/>
      <c r="BYI61" s="421"/>
      <c r="BYJ61" s="421"/>
      <c r="BYK61" s="421"/>
      <c r="BYL61" s="421"/>
      <c r="BYM61" s="421"/>
      <c r="BYN61" s="421"/>
      <c r="BYO61" s="421"/>
      <c r="BYP61" s="421"/>
      <c r="BYQ61" s="421"/>
      <c r="BYR61" s="421"/>
      <c r="BYS61" s="421"/>
      <c r="BYT61" s="421"/>
      <c r="BYU61" s="421"/>
      <c r="BYV61" s="421"/>
      <c r="BYW61" s="421"/>
      <c r="BYX61" s="421"/>
      <c r="BYY61" s="421"/>
      <c r="BZI61" s="421"/>
      <c r="BZJ61" s="421"/>
      <c r="BZK61" s="421"/>
      <c r="BZL61" s="421"/>
      <c r="BZM61" s="421"/>
      <c r="BZN61" s="421"/>
      <c r="BZO61" s="421"/>
      <c r="BZP61" s="421"/>
      <c r="BZQ61" s="421"/>
      <c r="BZR61" s="421"/>
      <c r="BZS61" s="421"/>
      <c r="BZT61" s="421"/>
      <c r="BZU61" s="421"/>
      <c r="BZV61" s="421"/>
      <c r="BZW61" s="421"/>
      <c r="BZX61" s="421"/>
      <c r="BZY61" s="421"/>
      <c r="CAI61" s="421"/>
      <c r="CAJ61" s="421"/>
      <c r="CAK61" s="421"/>
      <c r="CAL61" s="421"/>
      <c r="CAM61" s="421"/>
      <c r="CAN61" s="421"/>
      <c r="CAO61" s="421"/>
      <c r="CAP61" s="421"/>
      <c r="CAQ61" s="421"/>
      <c r="CAR61" s="421"/>
      <c r="CAS61" s="421"/>
      <c r="CAT61" s="421"/>
      <c r="CAU61" s="421"/>
      <c r="CAV61" s="421"/>
      <c r="CAW61" s="421"/>
      <c r="CAX61" s="421"/>
      <c r="CAY61" s="421"/>
      <c r="CBI61" s="421"/>
      <c r="CBJ61" s="421"/>
      <c r="CBK61" s="421"/>
      <c r="CBL61" s="421"/>
      <c r="CBM61" s="421"/>
      <c r="CBN61" s="421"/>
      <c r="CBO61" s="421"/>
      <c r="CBP61" s="421"/>
      <c r="CBQ61" s="421"/>
      <c r="CBR61" s="421"/>
      <c r="CBS61" s="421"/>
      <c r="CBT61" s="421"/>
      <c r="CBU61" s="421"/>
      <c r="CBV61" s="421"/>
      <c r="CBW61" s="421"/>
      <c r="CBX61" s="421"/>
      <c r="CBY61" s="421"/>
      <c r="CCI61" s="421"/>
      <c r="CCJ61" s="421"/>
      <c r="CCK61" s="421"/>
      <c r="CCL61" s="421"/>
      <c r="CCM61" s="421"/>
      <c r="CCN61" s="421"/>
      <c r="CCO61" s="421"/>
      <c r="CCP61" s="421"/>
      <c r="CCQ61" s="421"/>
      <c r="CCR61" s="421"/>
      <c r="CCS61" s="421"/>
      <c r="CCT61" s="421"/>
      <c r="CCU61" s="421"/>
      <c r="CCV61" s="421"/>
      <c r="CCW61" s="421"/>
      <c r="CCX61" s="421"/>
      <c r="CCY61" s="421"/>
      <c r="CDI61" s="421"/>
      <c r="CDJ61" s="421"/>
      <c r="CDK61" s="421"/>
      <c r="CDL61" s="421"/>
      <c r="CDM61" s="421"/>
      <c r="CDN61" s="421"/>
      <c r="CDO61" s="421"/>
      <c r="CDP61" s="421"/>
      <c r="CDQ61" s="421"/>
      <c r="CDR61" s="421"/>
      <c r="CDS61" s="421"/>
      <c r="CDT61" s="421"/>
      <c r="CDU61" s="421"/>
      <c r="CDV61" s="421"/>
      <c r="CDW61" s="421"/>
      <c r="CDX61" s="421"/>
      <c r="CDY61" s="421"/>
      <c r="CEI61" s="421"/>
      <c r="CEJ61" s="421"/>
      <c r="CEK61" s="421"/>
      <c r="CEL61" s="421"/>
      <c r="CEM61" s="421"/>
      <c r="CEN61" s="421"/>
      <c r="CEO61" s="421"/>
      <c r="CEP61" s="421"/>
      <c r="CEQ61" s="421"/>
      <c r="CER61" s="421"/>
      <c r="CES61" s="421"/>
      <c r="CET61" s="421"/>
      <c r="CEU61" s="421"/>
      <c r="CEV61" s="421"/>
      <c r="CEW61" s="421"/>
      <c r="CEX61" s="421"/>
      <c r="CEY61" s="421"/>
      <c r="CFI61" s="421"/>
      <c r="CFJ61" s="421"/>
      <c r="CFK61" s="421"/>
      <c r="CFL61" s="421"/>
      <c r="CFM61" s="421"/>
      <c r="CFN61" s="421"/>
      <c r="CFO61" s="421"/>
      <c r="CFP61" s="421"/>
      <c r="CFQ61" s="421"/>
      <c r="CFR61" s="421"/>
      <c r="CFS61" s="421"/>
      <c r="CFT61" s="421"/>
      <c r="CFU61" s="421"/>
      <c r="CFV61" s="421"/>
      <c r="CFW61" s="421"/>
      <c r="CFX61" s="421"/>
      <c r="CFY61" s="421"/>
      <c r="CGI61" s="421"/>
      <c r="CGJ61" s="421"/>
      <c r="CGK61" s="421"/>
      <c r="CGL61" s="421"/>
      <c r="CGM61" s="421"/>
      <c r="CGN61" s="421"/>
      <c r="CGO61" s="421"/>
      <c r="CGP61" s="421"/>
      <c r="CGQ61" s="421"/>
      <c r="CGR61" s="421"/>
      <c r="CGS61" s="421"/>
      <c r="CGT61" s="421"/>
      <c r="CGU61" s="421"/>
      <c r="CGV61" s="421"/>
      <c r="CGW61" s="421"/>
      <c r="CGX61" s="421"/>
      <c r="CGY61" s="421"/>
      <c r="CHI61" s="421"/>
      <c r="CHJ61" s="421"/>
      <c r="CHK61" s="421"/>
      <c r="CHL61" s="421"/>
      <c r="CHM61" s="421"/>
      <c r="CHN61" s="421"/>
      <c r="CHO61" s="421"/>
      <c r="CHP61" s="421"/>
      <c r="CHQ61" s="421"/>
      <c r="CHR61" s="421"/>
      <c r="CHS61" s="421"/>
      <c r="CHT61" s="421"/>
      <c r="CHU61" s="421"/>
      <c r="CHV61" s="421"/>
      <c r="CHW61" s="421"/>
      <c r="CHX61" s="421"/>
      <c r="CHY61" s="421"/>
      <c r="CII61" s="421"/>
      <c r="CIJ61" s="421"/>
      <c r="CIK61" s="421"/>
      <c r="CIL61" s="421"/>
      <c r="CIM61" s="421"/>
      <c r="CIN61" s="421"/>
      <c r="CIO61" s="421"/>
      <c r="CIP61" s="421"/>
      <c r="CIQ61" s="421"/>
      <c r="CIR61" s="421"/>
      <c r="CIS61" s="421"/>
      <c r="CIT61" s="421"/>
      <c r="CIU61" s="421"/>
      <c r="CIV61" s="421"/>
      <c r="CIW61" s="421"/>
      <c r="CIX61" s="421"/>
      <c r="CIY61" s="421"/>
      <c r="CJI61" s="421"/>
      <c r="CJJ61" s="421"/>
      <c r="CJK61" s="421"/>
      <c r="CJL61" s="421"/>
      <c r="CJM61" s="421"/>
      <c r="CJN61" s="421"/>
      <c r="CJO61" s="421"/>
      <c r="CJP61" s="421"/>
      <c r="CJQ61" s="421"/>
      <c r="CJR61" s="421"/>
      <c r="CJS61" s="421"/>
      <c r="CJT61" s="421"/>
      <c r="CJU61" s="421"/>
      <c r="CJV61" s="421"/>
      <c r="CJW61" s="421"/>
      <c r="CJX61" s="421"/>
      <c r="CJY61" s="421"/>
      <c r="CKI61" s="421"/>
      <c r="CKJ61" s="421"/>
      <c r="CKK61" s="421"/>
      <c r="CKL61" s="421"/>
      <c r="CKM61" s="421"/>
      <c r="CKN61" s="421"/>
      <c r="CKO61" s="421"/>
      <c r="CKP61" s="421"/>
      <c r="CKQ61" s="421"/>
      <c r="CKR61" s="421"/>
      <c r="CKS61" s="421"/>
      <c r="CKT61" s="421"/>
      <c r="CKU61" s="421"/>
      <c r="CKV61" s="421"/>
      <c r="CKW61" s="421"/>
      <c r="CKX61" s="421"/>
      <c r="CKY61" s="421"/>
      <c r="CLI61" s="421"/>
      <c r="CLJ61" s="421"/>
      <c r="CLK61" s="421"/>
      <c r="CLL61" s="421"/>
      <c r="CLM61" s="421"/>
      <c r="CLN61" s="421"/>
      <c r="CLO61" s="421"/>
      <c r="CLP61" s="421"/>
      <c r="CLQ61" s="421"/>
      <c r="CLR61" s="421"/>
      <c r="CLS61" s="421"/>
      <c r="CLT61" s="421"/>
      <c r="CLU61" s="421"/>
      <c r="CLV61" s="421"/>
      <c r="CLW61" s="421"/>
      <c r="CLX61" s="421"/>
      <c r="CLY61" s="421"/>
      <c r="CMI61" s="421"/>
      <c r="CMJ61" s="421"/>
      <c r="CMK61" s="421"/>
      <c r="CML61" s="421"/>
      <c r="CMM61" s="421"/>
      <c r="CMN61" s="421"/>
      <c r="CMO61" s="421"/>
      <c r="CMP61" s="421"/>
      <c r="CMQ61" s="421"/>
      <c r="CMR61" s="421"/>
      <c r="CMS61" s="421"/>
      <c r="CMT61" s="421"/>
      <c r="CMU61" s="421"/>
      <c r="CMV61" s="421"/>
      <c r="CMW61" s="421"/>
      <c r="CMX61" s="421"/>
      <c r="CMY61" s="421"/>
      <c r="CNI61" s="421"/>
      <c r="CNJ61" s="421"/>
      <c r="CNK61" s="421"/>
      <c r="CNL61" s="421"/>
      <c r="CNM61" s="421"/>
      <c r="CNN61" s="421"/>
      <c r="CNO61" s="421"/>
      <c r="CNP61" s="421"/>
      <c r="CNQ61" s="421"/>
      <c r="CNR61" s="421"/>
      <c r="CNS61" s="421"/>
      <c r="CNT61" s="421"/>
      <c r="CNU61" s="421"/>
      <c r="CNV61" s="421"/>
      <c r="CNW61" s="421"/>
      <c r="CNX61" s="421"/>
      <c r="CNY61" s="421"/>
      <c r="COI61" s="421"/>
      <c r="COJ61" s="421"/>
      <c r="COK61" s="421"/>
      <c r="COL61" s="421"/>
      <c r="COM61" s="421"/>
      <c r="CON61" s="421"/>
      <c r="COO61" s="421"/>
      <c r="COP61" s="421"/>
      <c r="COQ61" s="421"/>
      <c r="COR61" s="421"/>
      <c r="COS61" s="421"/>
      <c r="COT61" s="421"/>
      <c r="COU61" s="421"/>
      <c r="COV61" s="421"/>
      <c r="COW61" s="421"/>
      <c r="COX61" s="421"/>
      <c r="COY61" s="421"/>
      <c r="CPI61" s="421"/>
      <c r="CPJ61" s="421"/>
      <c r="CPK61" s="421"/>
      <c r="CPL61" s="421"/>
      <c r="CPM61" s="421"/>
      <c r="CPN61" s="421"/>
      <c r="CPO61" s="421"/>
      <c r="CPP61" s="421"/>
      <c r="CPQ61" s="421"/>
      <c r="CPR61" s="421"/>
      <c r="CPS61" s="421"/>
      <c r="CPT61" s="421"/>
      <c r="CPU61" s="421"/>
      <c r="CPV61" s="421"/>
      <c r="CPW61" s="421"/>
      <c r="CPX61" s="421"/>
      <c r="CPY61" s="421"/>
      <c r="CQI61" s="421"/>
      <c r="CQJ61" s="421"/>
      <c r="CQK61" s="421"/>
      <c r="CQL61" s="421"/>
      <c r="CQM61" s="421"/>
      <c r="CQN61" s="421"/>
      <c r="CQO61" s="421"/>
      <c r="CQP61" s="421"/>
      <c r="CQQ61" s="421"/>
      <c r="CQR61" s="421"/>
      <c r="CQS61" s="421"/>
      <c r="CQT61" s="421"/>
      <c r="CQU61" s="421"/>
      <c r="CQV61" s="421"/>
      <c r="CQW61" s="421"/>
      <c r="CQX61" s="421"/>
      <c r="CQY61" s="421"/>
      <c r="CRI61" s="421"/>
      <c r="CRJ61" s="421"/>
      <c r="CRK61" s="421"/>
      <c r="CRL61" s="421"/>
      <c r="CRM61" s="421"/>
      <c r="CRN61" s="421"/>
      <c r="CRO61" s="421"/>
      <c r="CRP61" s="421"/>
      <c r="CRQ61" s="421"/>
      <c r="CRR61" s="421"/>
      <c r="CRS61" s="421"/>
      <c r="CRT61" s="421"/>
      <c r="CRU61" s="421"/>
      <c r="CRV61" s="421"/>
      <c r="CRW61" s="421"/>
      <c r="CRX61" s="421"/>
      <c r="CRY61" s="421"/>
      <c r="CSI61" s="421"/>
      <c r="CSJ61" s="421"/>
      <c r="CSK61" s="421"/>
      <c r="CSL61" s="421"/>
      <c r="CSM61" s="421"/>
      <c r="CSN61" s="421"/>
      <c r="CSO61" s="421"/>
      <c r="CSP61" s="421"/>
      <c r="CSQ61" s="421"/>
      <c r="CSR61" s="421"/>
      <c r="CSS61" s="421"/>
      <c r="CST61" s="421"/>
      <c r="CSU61" s="421"/>
      <c r="CSV61" s="421"/>
      <c r="CSW61" s="421"/>
      <c r="CSX61" s="421"/>
      <c r="CSY61" s="421"/>
      <c r="CTI61" s="421"/>
      <c r="CTJ61" s="421"/>
      <c r="CTK61" s="421"/>
      <c r="CTL61" s="421"/>
      <c r="CTM61" s="421"/>
      <c r="CTN61" s="421"/>
      <c r="CTO61" s="421"/>
      <c r="CTP61" s="421"/>
      <c r="CTQ61" s="421"/>
      <c r="CTR61" s="421"/>
      <c r="CTS61" s="421"/>
      <c r="CTT61" s="421"/>
      <c r="CTU61" s="421"/>
      <c r="CTV61" s="421"/>
      <c r="CTW61" s="421"/>
      <c r="CTX61" s="421"/>
      <c r="CTY61" s="421"/>
      <c r="CUI61" s="421"/>
      <c r="CUJ61" s="421"/>
      <c r="CUK61" s="421"/>
      <c r="CUL61" s="421"/>
      <c r="CUM61" s="421"/>
      <c r="CUN61" s="421"/>
      <c r="CUO61" s="421"/>
      <c r="CUP61" s="421"/>
      <c r="CUQ61" s="421"/>
      <c r="CUR61" s="421"/>
      <c r="CUS61" s="421"/>
      <c r="CUT61" s="421"/>
      <c r="CUU61" s="421"/>
      <c r="CUV61" s="421"/>
      <c r="CUW61" s="421"/>
      <c r="CUX61" s="421"/>
      <c r="CUY61" s="421"/>
      <c r="CVI61" s="421"/>
      <c r="CVJ61" s="421"/>
      <c r="CVK61" s="421"/>
      <c r="CVL61" s="421"/>
      <c r="CVM61" s="421"/>
      <c r="CVN61" s="421"/>
      <c r="CVO61" s="421"/>
      <c r="CVP61" s="421"/>
      <c r="CVQ61" s="421"/>
      <c r="CVR61" s="421"/>
      <c r="CVS61" s="421"/>
      <c r="CVT61" s="421"/>
      <c r="CVU61" s="421"/>
      <c r="CVV61" s="421"/>
      <c r="CVW61" s="421"/>
      <c r="CVX61" s="421"/>
      <c r="CVY61" s="421"/>
      <c r="CWI61" s="421"/>
      <c r="CWJ61" s="421"/>
      <c r="CWK61" s="421"/>
      <c r="CWL61" s="421"/>
      <c r="CWM61" s="421"/>
      <c r="CWN61" s="421"/>
      <c r="CWO61" s="421"/>
      <c r="CWP61" s="421"/>
      <c r="CWQ61" s="421"/>
      <c r="CWR61" s="421"/>
      <c r="CWS61" s="421"/>
      <c r="CWT61" s="421"/>
      <c r="CWU61" s="421"/>
      <c r="CWV61" s="421"/>
      <c r="CWW61" s="421"/>
      <c r="CWX61" s="421"/>
      <c r="CWY61" s="421"/>
      <c r="CXI61" s="421"/>
      <c r="CXJ61" s="421"/>
      <c r="CXK61" s="421"/>
      <c r="CXL61" s="421"/>
      <c r="CXM61" s="421"/>
      <c r="CXN61" s="421"/>
      <c r="CXO61" s="421"/>
      <c r="CXP61" s="421"/>
      <c r="CXQ61" s="421"/>
      <c r="CXR61" s="421"/>
      <c r="CXS61" s="421"/>
      <c r="CXT61" s="421"/>
      <c r="CXU61" s="421"/>
      <c r="CXV61" s="421"/>
      <c r="CXW61" s="421"/>
      <c r="CXX61" s="421"/>
      <c r="CXY61" s="421"/>
      <c r="CYI61" s="421"/>
      <c r="CYJ61" s="421"/>
      <c r="CYK61" s="421"/>
      <c r="CYL61" s="421"/>
      <c r="CYM61" s="421"/>
      <c r="CYN61" s="421"/>
      <c r="CYO61" s="421"/>
      <c r="CYP61" s="421"/>
      <c r="CYQ61" s="421"/>
      <c r="CYR61" s="421"/>
      <c r="CYS61" s="421"/>
      <c r="CYT61" s="421"/>
      <c r="CYU61" s="421"/>
      <c r="CYV61" s="421"/>
      <c r="CYW61" s="421"/>
      <c r="CYX61" s="421"/>
      <c r="CYY61" s="421"/>
      <c r="CZI61" s="421"/>
      <c r="CZJ61" s="421"/>
      <c r="CZK61" s="421"/>
      <c r="CZL61" s="421"/>
      <c r="CZM61" s="421"/>
      <c r="CZN61" s="421"/>
      <c r="CZO61" s="421"/>
      <c r="CZP61" s="421"/>
      <c r="CZQ61" s="421"/>
      <c r="CZR61" s="421"/>
      <c r="CZS61" s="421"/>
      <c r="CZT61" s="421"/>
      <c r="CZU61" s="421"/>
      <c r="CZV61" s="421"/>
      <c r="CZW61" s="421"/>
      <c r="CZX61" s="421"/>
      <c r="CZY61" s="421"/>
      <c r="DAI61" s="421"/>
      <c r="DAJ61" s="421"/>
      <c r="DAK61" s="421"/>
      <c r="DAL61" s="421"/>
      <c r="DAM61" s="421"/>
      <c r="DAN61" s="421"/>
      <c r="DAO61" s="421"/>
      <c r="DAP61" s="421"/>
      <c r="DAQ61" s="421"/>
      <c r="DAR61" s="421"/>
      <c r="DAS61" s="421"/>
      <c r="DAT61" s="421"/>
      <c r="DAU61" s="421"/>
      <c r="DAV61" s="421"/>
      <c r="DAW61" s="421"/>
      <c r="DAX61" s="421"/>
      <c r="DAY61" s="421"/>
      <c r="DBI61" s="421"/>
      <c r="DBJ61" s="421"/>
      <c r="DBK61" s="421"/>
      <c r="DBL61" s="421"/>
      <c r="DBM61" s="421"/>
      <c r="DBN61" s="421"/>
      <c r="DBO61" s="421"/>
      <c r="DBP61" s="421"/>
      <c r="DBQ61" s="421"/>
      <c r="DBR61" s="421"/>
      <c r="DBS61" s="421"/>
      <c r="DBT61" s="421"/>
      <c r="DBU61" s="421"/>
      <c r="DBV61" s="421"/>
      <c r="DBW61" s="421"/>
      <c r="DBX61" s="421"/>
      <c r="DBY61" s="421"/>
      <c r="DCI61" s="421"/>
      <c r="DCJ61" s="421"/>
      <c r="DCK61" s="421"/>
      <c r="DCL61" s="421"/>
      <c r="DCM61" s="421"/>
      <c r="DCN61" s="421"/>
      <c r="DCO61" s="421"/>
      <c r="DCP61" s="421"/>
      <c r="DCQ61" s="421"/>
      <c r="DCR61" s="421"/>
      <c r="DCS61" s="421"/>
      <c r="DCT61" s="421"/>
      <c r="DCU61" s="421"/>
      <c r="DCV61" s="421"/>
      <c r="DCW61" s="421"/>
      <c r="DCX61" s="421"/>
      <c r="DCY61" s="421"/>
      <c r="DDI61" s="421"/>
      <c r="DDJ61" s="421"/>
      <c r="DDK61" s="421"/>
      <c r="DDL61" s="421"/>
      <c r="DDM61" s="421"/>
      <c r="DDN61" s="421"/>
      <c r="DDO61" s="421"/>
      <c r="DDP61" s="421"/>
      <c r="DDQ61" s="421"/>
      <c r="DDR61" s="421"/>
      <c r="DDS61" s="421"/>
      <c r="DDT61" s="421"/>
      <c r="DDU61" s="421"/>
      <c r="DDV61" s="421"/>
      <c r="DDW61" s="421"/>
      <c r="DDX61" s="421"/>
      <c r="DDY61" s="421"/>
      <c r="DEI61" s="421"/>
      <c r="DEJ61" s="421"/>
      <c r="DEK61" s="421"/>
      <c r="DEL61" s="421"/>
      <c r="DEM61" s="421"/>
      <c r="DEN61" s="421"/>
      <c r="DEO61" s="421"/>
      <c r="DEP61" s="421"/>
      <c r="DEQ61" s="421"/>
      <c r="DER61" s="421"/>
      <c r="DES61" s="421"/>
      <c r="DET61" s="421"/>
      <c r="DEU61" s="421"/>
      <c r="DEV61" s="421"/>
      <c r="DEW61" s="421"/>
      <c r="DEX61" s="421"/>
      <c r="DEY61" s="421"/>
      <c r="DFI61" s="421"/>
      <c r="DFJ61" s="421"/>
      <c r="DFK61" s="421"/>
      <c r="DFL61" s="421"/>
      <c r="DFM61" s="421"/>
      <c r="DFN61" s="421"/>
      <c r="DFO61" s="421"/>
      <c r="DFP61" s="421"/>
      <c r="DFQ61" s="421"/>
      <c r="DFR61" s="421"/>
      <c r="DFS61" s="421"/>
      <c r="DFT61" s="421"/>
      <c r="DFU61" s="421"/>
      <c r="DFV61" s="421"/>
      <c r="DFW61" s="421"/>
      <c r="DFX61" s="421"/>
      <c r="DFY61" s="421"/>
      <c r="DGI61" s="421"/>
      <c r="DGJ61" s="421"/>
      <c r="DGK61" s="421"/>
      <c r="DGL61" s="421"/>
      <c r="DGM61" s="421"/>
      <c r="DGN61" s="421"/>
      <c r="DGO61" s="421"/>
      <c r="DGP61" s="421"/>
      <c r="DGQ61" s="421"/>
      <c r="DGR61" s="421"/>
      <c r="DGS61" s="421"/>
      <c r="DGT61" s="421"/>
      <c r="DGU61" s="421"/>
      <c r="DGV61" s="421"/>
      <c r="DGW61" s="421"/>
      <c r="DGX61" s="421"/>
      <c r="DGY61" s="421"/>
      <c r="DHI61" s="421"/>
      <c r="DHJ61" s="421"/>
      <c r="DHK61" s="421"/>
      <c r="DHL61" s="421"/>
      <c r="DHM61" s="421"/>
      <c r="DHN61" s="421"/>
      <c r="DHO61" s="421"/>
      <c r="DHP61" s="421"/>
      <c r="DHQ61" s="421"/>
      <c r="DHR61" s="421"/>
      <c r="DHS61" s="421"/>
      <c r="DHT61" s="421"/>
      <c r="DHU61" s="421"/>
      <c r="DHV61" s="421"/>
      <c r="DHW61" s="421"/>
      <c r="DHX61" s="421"/>
      <c r="DHY61" s="421"/>
      <c r="DII61" s="421"/>
      <c r="DIJ61" s="421"/>
      <c r="DIK61" s="421"/>
      <c r="DIL61" s="421"/>
      <c r="DIM61" s="421"/>
      <c r="DIN61" s="421"/>
      <c r="DIO61" s="421"/>
      <c r="DIP61" s="421"/>
      <c r="DIQ61" s="421"/>
      <c r="DIR61" s="421"/>
      <c r="DIS61" s="421"/>
      <c r="DIT61" s="421"/>
      <c r="DIU61" s="421"/>
      <c r="DIV61" s="421"/>
      <c r="DIW61" s="421"/>
      <c r="DIX61" s="421"/>
      <c r="DIY61" s="421"/>
      <c r="DJI61" s="421"/>
      <c r="DJJ61" s="421"/>
      <c r="DJK61" s="421"/>
      <c r="DJL61" s="421"/>
      <c r="DJM61" s="421"/>
      <c r="DJN61" s="421"/>
      <c r="DJO61" s="421"/>
      <c r="DJP61" s="421"/>
      <c r="DJQ61" s="421"/>
      <c r="DJR61" s="421"/>
      <c r="DJS61" s="421"/>
      <c r="DJT61" s="421"/>
      <c r="DJU61" s="421"/>
      <c r="DJV61" s="421"/>
      <c r="DJW61" s="421"/>
      <c r="DJX61" s="421"/>
      <c r="DJY61" s="421"/>
      <c r="DKI61" s="421"/>
      <c r="DKJ61" s="421"/>
      <c r="DKK61" s="421"/>
      <c r="DKL61" s="421"/>
      <c r="DKM61" s="421"/>
      <c r="DKN61" s="421"/>
      <c r="DKO61" s="421"/>
      <c r="DKP61" s="421"/>
      <c r="DKQ61" s="421"/>
      <c r="DKR61" s="421"/>
      <c r="DKS61" s="421"/>
      <c r="DKT61" s="421"/>
      <c r="DKU61" s="421"/>
      <c r="DKV61" s="421"/>
      <c r="DKW61" s="421"/>
      <c r="DKX61" s="421"/>
      <c r="DKY61" s="421"/>
      <c r="DLI61" s="421"/>
      <c r="DLJ61" s="421"/>
      <c r="DLK61" s="421"/>
      <c r="DLL61" s="421"/>
      <c r="DLM61" s="421"/>
      <c r="DLN61" s="421"/>
      <c r="DLO61" s="421"/>
      <c r="DLP61" s="421"/>
      <c r="DLQ61" s="421"/>
      <c r="DLR61" s="421"/>
      <c r="DLS61" s="421"/>
      <c r="DLT61" s="421"/>
      <c r="DLU61" s="421"/>
      <c r="DLV61" s="421"/>
      <c r="DLW61" s="421"/>
      <c r="DLX61" s="421"/>
      <c r="DLY61" s="421"/>
      <c r="DMI61" s="421"/>
      <c r="DMJ61" s="421"/>
      <c r="DMK61" s="421"/>
      <c r="DML61" s="421"/>
      <c r="DMM61" s="421"/>
      <c r="DMN61" s="421"/>
      <c r="DMO61" s="421"/>
      <c r="DMP61" s="421"/>
      <c r="DMQ61" s="421"/>
      <c r="DMR61" s="421"/>
      <c r="DMS61" s="421"/>
      <c r="DMT61" s="421"/>
      <c r="DMU61" s="421"/>
      <c r="DMV61" s="421"/>
      <c r="DMW61" s="421"/>
      <c r="DMX61" s="421"/>
      <c r="DMY61" s="421"/>
      <c r="DNI61" s="421"/>
      <c r="DNJ61" s="421"/>
      <c r="DNK61" s="421"/>
      <c r="DNL61" s="421"/>
      <c r="DNM61" s="421"/>
      <c r="DNN61" s="421"/>
      <c r="DNO61" s="421"/>
      <c r="DNP61" s="421"/>
      <c r="DNQ61" s="421"/>
      <c r="DNR61" s="421"/>
      <c r="DNS61" s="421"/>
      <c r="DNT61" s="421"/>
      <c r="DNU61" s="421"/>
      <c r="DNV61" s="421"/>
      <c r="DNW61" s="421"/>
      <c r="DNX61" s="421"/>
      <c r="DNY61" s="421"/>
      <c r="DOI61" s="421"/>
      <c r="DOJ61" s="421"/>
      <c r="DOK61" s="421"/>
      <c r="DOL61" s="421"/>
      <c r="DOM61" s="421"/>
      <c r="DON61" s="421"/>
      <c r="DOO61" s="421"/>
      <c r="DOP61" s="421"/>
      <c r="DOQ61" s="421"/>
      <c r="DOR61" s="421"/>
      <c r="DOS61" s="421"/>
      <c r="DOT61" s="421"/>
      <c r="DOU61" s="421"/>
      <c r="DOV61" s="421"/>
      <c r="DOW61" s="421"/>
      <c r="DOX61" s="421"/>
      <c r="DOY61" s="421"/>
      <c r="DPI61" s="421"/>
      <c r="DPJ61" s="421"/>
      <c r="DPK61" s="421"/>
      <c r="DPL61" s="421"/>
      <c r="DPM61" s="421"/>
      <c r="DPN61" s="421"/>
      <c r="DPO61" s="421"/>
      <c r="DPP61" s="421"/>
      <c r="DPQ61" s="421"/>
      <c r="DPR61" s="421"/>
      <c r="DPS61" s="421"/>
      <c r="DPT61" s="421"/>
      <c r="DPU61" s="421"/>
      <c r="DPV61" s="421"/>
      <c r="DPW61" s="421"/>
      <c r="DPX61" s="421"/>
      <c r="DPY61" s="421"/>
      <c r="DQI61" s="421"/>
      <c r="DQJ61" s="421"/>
      <c r="DQK61" s="421"/>
      <c r="DQL61" s="421"/>
      <c r="DQM61" s="421"/>
      <c r="DQN61" s="421"/>
      <c r="DQO61" s="421"/>
      <c r="DQP61" s="421"/>
      <c r="DQQ61" s="421"/>
      <c r="DQR61" s="421"/>
      <c r="DQS61" s="421"/>
      <c r="DQT61" s="421"/>
      <c r="DQU61" s="421"/>
      <c r="DQV61" s="421"/>
      <c r="DQW61" s="421"/>
      <c r="DQX61" s="421"/>
      <c r="DQY61" s="421"/>
      <c r="DRI61" s="421"/>
      <c r="DRJ61" s="421"/>
      <c r="DRK61" s="421"/>
      <c r="DRL61" s="421"/>
      <c r="DRM61" s="421"/>
      <c r="DRN61" s="421"/>
      <c r="DRO61" s="421"/>
      <c r="DRP61" s="421"/>
      <c r="DRQ61" s="421"/>
      <c r="DRR61" s="421"/>
      <c r="DRS61" s="421"/>
      <c r="DRT61" s="421"/>
      <c r="DRU61" s="421"/>
      <c r="DRV61" s="421"/>
      <c r="DRW61" s="421"/>
      <c r="DRX61" s="421"/>
      <c r="DRY61" s="421"/>
      <c r="DSI61" s="421"/>
      <c r="DSJ61" s="421"/>
      <c r="DSK61" s="421"/>
      <c r="DSL61" s="421"/>
      <c r="DSM61" s="421"/>
      <c r="DSN61" s="421"/>
      <c r="DSO61" s="421"/>
      <c r="DSP61" s="421"/>
      <c r="DSQ61" s="421"/>
      <c r="DSR61" s="421"/>
      <c r="DSS61" s="421"/>
      <c r="DST61" s="421"/>
      <c r="DSU61" s="421"/>
      <c r="DSV61" s="421"/>
      <c r="DSW61" s="421"/>
      <c r="DSX61" s="421"/>
      <c r="DSY61" s="421"/>
      <c r="DTI61" s="421"/>
      <c r="DTJ61" s="421"/>
      <c r="DTK61" s="421"/>
      <c r="DTL61" s="421"/>
      <c r="DTM61" s="421"/>
      <c r="DTN61" s="421"/>
      <c r="DTO61" s="421"/>
      <c r="DTP61" s="421"/>
      <c r="DTQ61" s="421"/>
      <c r="DTR61" s="421"/>
      <c r="DTS61" s="421"/>
      <c r="DTT61" s="421"/>
      <c r="DTU61" s="421"/>
      <c r="DTV61" s="421"/>
      <c r="DTW61" s="421"/>
      <c r="DTX61" s="421"/>
      <c r="DTY61" s="421"/>
      <c r="DUI61" s="421"/>
      <c r="DUJ61" s="421"/>
      <c r="DUK61" s="421"/>
      <c r="DUL61" s="421"/>
      <c r="DUM61" s="421"/>
      <c r="DUN61" s="421"/>
      <c r="DUO61" s="421"/>
      <c r="DUP61" s="421"/>
      <c r="DUQ61" s="421"/>
      <c r="DUR61" s="421"/>
      <c r="DUS61" s="421"/>
      <c r="DUT61" s="421"/>
      <c r="DUU61" s="421"/>
      <c r="DUV61" s="421"/>
      <c r="DUW61" s="421"/>
      <c r="DUX61" s="421"/>
      <c r="DUY61" s="421"/>
      <c r="DVI61" s="421"/>
      <c r="DVJ61" s="421"/>
      <c r="DVK61" s="421"/>
      <c r="DVL61" s="421"/>
      <c r="DVM61" s="421"/>
      <c r="DVN61" s="421"/>
      <c r="DVO61" s="421"/>
      <c r="DVP61" s="421"/>
      <c r="DVQ61" s="421"/>
      <c r="DVR61" s="421"/>
      <c r="DVS61" s="421"/>
      <c r="DVT61" s="421"/>
      <c r="DVU61" s="421"/>
      <c r="DVV61" s="421"/>
      <c r="DVW61" s="421"/>
      <c r="DVX61" s="421"/>
      <c r="DVY61" s="421"/>
      <c r="DWI61" s="421"/>
      <c r="DWJ61" s="421"/>
      <c r="DWK61" s="421"/>
      <c r="DWL61" s="421"/>
      <c r="DWM61" s="421"/>
      <c r="DWN61" s="421"/>
      <c r="DWO61" s="421"/>
      <c r="DWP61" s="421"/>
      <c r="DWQ61" s="421"/>
      <c r="DWR61" s="421"/>
      <c r="DWS61" s="421"/>
      <c r="DWT61" s="421"/>
      <c r="DWU61" s="421"/>
      <c r="DWV61" s="421"/>
      <c r="DWW61" s="421"/>
      <c r="DWX61" s="421"/>
      <c r="DWY61" s="421"/>
      <c r="DXI61" s="421"/>
      <c r="DXJ61" s="421"/>
      <c r="DXK61" s="421"/>
      <c r="DXL61" s="421"/>
      <c r="DXM61" s="421"/>
      <c r="DXN61" s="421"/>
      <c r="DXO61" s="421"/>
      <c r="DXP61" s="421"/>
      <c r="DXQ61" s="421"/>
      <c r="DXR61" s="421"/>
      <c r="DXS61" s="421"/>
      <c r="DXT61" s="421"/>
      <c r="DXU61" s="421"/>
      <c r="DXV61" s="421"/>
      <c r="DXW61" s="421"/>
      <c r="DXX61" s="421"/>
      <c r="DXY61" s="421"/>
      <c r="DYI61" s="421"/>
      <c r="DYJ61" s="421"/>
      <c r="DYK61" s="421"/>
      <c r="DYL61" s="421"/>
      <c r="DYM61" s="421"/>
      <c r="DYN61" s="421"/>
      <c r="DYO61" s="421"/>
      <c r="DYP61" s="421"/>
      <c r="DYQ61" s="421"/>
      <c r="DYR61" s="421"/>
      <c r="DYS61" s="421"/>
      <c r="DYT61" s="421"/>
      <c r="DYU61" s="421"/>
      <c r="DYV61" s="421"/>
      <c r="DYW61" s="421"/>
      <c r="DYX61" s="421"/>
      <c r="DYY61" s="421"/>
      <c r="DZI61" s="421"/>
      <c r="DZJ61" s="421"/>
      <c r="DZK61" s="421"/>
      <c r="DZL61" s="421"/>
      <c r="DZM61" s="421"/>
      <c r="DZN61" s="421"/>
      <c r="DZO61" s="421"/>
      <c r="DZP61" s="421"/>
      <c r="DZQ61" s="421"/>
      <c r="DZR61" s="421"/>
      <c r="DZS61" s="421"/>
      <c r="DZT61" s="421"/>
      <c r="DZU61" s="421"/>
      <c r="DZV61" s="421"/>
      <c r="DZW61" s="421"/>
      <c r="DZX61" s="421"/>
      <c r="DZY61" s="421"/>
      <c r="EAI61" s="421"/>
      <c r="EAJ61" s="421"/>
      <c r="EAK61" s="421"/>
      <c r="EAL61" s="421"/>
      <c r="EAM61" s="421"/>
      <c r="EAN61" s="421"/>
      <c r="EAO61" s="421"/>
      <c r="EAP61" s="421"/>
      <c r="EAQ61" s="421"/>
      <c r="EAR61" s="421"/>
      <c r="EAS61" s="421"/>
      <c r="EAT61" s="421"/>
      <c r="EAU61" s="421"/>
      <c r="EAV61" s="421"/>
      <c r="EAW61" s="421"/>
      <c r="EAX61" s="421"/>
      <c r="EAY61" s="421"/>
      <c r="EBI61" s="421"/>
      <c r="EBJ61" s="421"/>
      <c r="EBK61" s="421"/>
      <c r="EBL61" s="421"/>
      <c r="EBM61" s="421"/>
      <c r="EBN61" s="421"/>
      <c r="EBO61" s="421"/>
      <c r="EBP61" s="421"/>
      <c r="EBQ61" s="421"/>
      <c r="EBR61" s="421"/>
      <c r="EBS61" s="421"/>
      <c r="EBT61" s="421"/>
      <c r="EBU61" s="421"/>
      <c r="EBV61" s="421"/>
      <c r="EBW61" s="421"/>
      <c r="EBX61" s="421"/>
      <c r="EBY61" s="421"/>
      <c r="ECI61" s="421"/>
      <c r="ECJ61" s="421"/>
      <c r="ECK61" s="421"/>
      <c r="ECL61" s="421"/>
      <c r="ECM61" s="421"/>
      <c r="ECN61" s="421"/>
      <c r="ECO61" s="421"/>
      <c r="ECP61" s="421"/>
      <c r="ECQ61" s="421"/>
      <c r="ECR61" s="421"/>
      <c r="ECS61" s="421"/>
      <c r="ECT61" s="421"/>
      <c r="ECU61" s="421"/>
      <c r="ECV61" s="421"/>
      <c r="ECW61" s="421"/>
      <c r="ECX61" s="421"/>
      <c r="ECY61" s="421"/>
      <c r="EDI61" s="421"/>
      <c r="EDJ61" s="421"/>
      <c r="EDK61" s="421"/>
      <c r="EDL61" s="421"/>
      <c r="EDM61" s="421"/>
      <c r="EDN61" s="421"/>
      <c r="EDO61" s="421"/>
      <c r="EDP61" s="421"/>
      <c r="EDQ61" s="421"/>
      <c r="EDR61" s="421"/>
      <c r="EDS61" s="421"/>
      <c r="EDT61" s="421"/>
      <c r="EDU61" s="421"/>
      <c r="EDV61" s="421"/>
      <c r="EDW61" s="421"/>
      <c r="EDX61" s="421"/>
      <c r="EDY61" s="421"/>
      <c r="EEI61" s="421"/>
      <c r="EEJ61" s="421"/>
      <c r="EEK61" s="421"/>
      <c r="EEL61" s="421"/>
      <c r="EEM61" s="421"/>
      <c r="EEN61" s="421"/>
      <c r="EEO61" s="421"/>
      <c r="EEP61" s="421"/>
      <c r="EEQ61" s="421"/>
      <c r="EER61" s="421"/>
      <c r="EES61" s="421"/>
      <c r="EET61" s="421"/>
      <c r="EEU61" s="421"/>
      <c r="EEV61" s="421"/>
      <c r="EEW61" s="421"/>
      <c r="EEX61" s="421"/>
      <c r="EEY61" s="421"/>
      <c r="EFI61" s="421"/>
      <c r="EFJ61" s="421"/>
      <c r="EFK61" s="421"/>
      <c r="EFL61" s="421"/>
      <c r="EFM61" s="421"/>
      <c r="EFN61" s="421"/>
      <c r="EFO61" s="421"/>
      <c r="EFP61" s="421"/>
      <c r="EFQ61" s="421"/>
      <c r="EFR61" s="421"/>
      <c r="EFS61" s="421"/>
      <c r="EFT61" s="421"/>
      <c r="EFU61" s="421"/>
      <c r="EFV61" s="421"/>
      <c r="EFW61" s="421"/>
      <c r="EFX61" s="421"/>
      <c r="EFY61" s="421"/>
      <c r="EGI61" s="421"/>
      <c r="EGJ61" s="421"/>
      <c r="EGK61" s="421"/>
      <c r="EGL61" s="421"/>
      <c r="EGM61" s="421"/>
      <c r="EGN61" s="421"/>
      <c r="EGO61" s="421"/>
      <c r="EGP61" s="421"/>
      <c r="EGQ61" s="421"/>
      <c r="EGR61" s="421"/>
      <c r="EGS61" s="421"/>
      <c r="EGT61" s="421"/>
      <c r="EGU61" s="421"/>
      <c r="EGV61" s="421"/>
      <c r="EGW61" s="421"/>
      <c r="EGX61" s="421"/>
      <c r="EGY61" s="421"/>
      <c r="EHI61" s="421"/>
      <c r="EHJ61" s="421"/>
      <c r="EHK61" s="421"/>
      <c r="EHL61" s="421"/>
      <c r="EHM61" s="421"/>
      <c r="EHN61" s="421"/>
      <c r="EHO61" s="421"/>
      <c r="EHP61" s="421"/>
      <c r="EHQ61" s="421"/>
      <c r="EHR61" s="421"/>
      <c r="EHS61" s="421"/>
      <c r="EHT61" s="421"/>
      <c r="EHU61" s="421"/>
      <c r="EHV61" s="421"/>
      <c r="EHW61" s="421"/>
      <c r="EHX61" s="421"/>
      <c r="EHY61" s="421"/>
      <c r="EII61" s="421"/>
      <c r="EIJ61" s="421"/>
      <c r="EIK61" s="421"/>
      <c r="EIL61" s="421"/>
      <c r="EIM61" s="421"/>
      <c r="EIN61" s="421"/>
      <c r="EIO61" s="421"/>
      <c r="EIP61" s="421"/>
      <c r="EIQ61" s="421"/>
      <c r="EIR61" s="421"/>
      <c r="EIS61" s="421"/>
      <c r="EIT61" s="421"/>
      <c r="EIU61" s="421"/>
      <c r="EIV61" s="421"/>
      <c r="EIW61" s="421"/>
      <c r="EIX61" s="421"/>
      <c r="EIY61" s="421"/>
      <c r="EJI61" s="421"/>
      <c r="EJJ61" s="421"/>
      <c r="EJK61" s="421"/>
      <c r="EJL61" s="421"/>
      <c r="EJM61" s="421"/>
      <c r="EJN61" s="421"/>
      <c r="EJO61" s="421"/>
      <c r="EJP61" s="421"/>
      <c r="EJQ61" s="421"/>
      <c r="EJR61" s="421"/>
      <c r="EJS61" s="421"/>
      <c r="EJT61" s="421"/>
      <c r="EJU61" s="421"/>
      <c r="EJV61" s="421"/>
      <c r="EJW61" s="421"/>
      <c r="EJX61" s="421"/>
      <c r="EJY61" s="421"/>
      <c r="EKI61" s="421"/>
      <c r="EKJ61" s="421"/>
      <c r="EKK61" s="421"/>
      <c r="EKL61" s="421"/>
      <c r="EKM61" s="421"/>
      <c r="EKN61" s="421"/>
      <c r="EKO61" s="421"/>
      <c r="EKP61" s="421"/>
      <c r="EKQ61" s="421"/>
      <c r="EKR61" s="421"/>
      <c r="EKS61" s="421"/>
      <c r="EKT61" s="421"/>
      <c r="EKU61" s="421"/>
      <c r="EKV61" s="421"/>
      <c r="EKW61" s="421"/>
      <c r="EKX61" s="421"/>
      <c r="EKY61" s="421"/>
      <c r="ELI61" s="421"/>
      <c r="ELJ61" s="421"/>
      <c r="ELK61" s="421"/>
      <c r="ELL61" s="421"/>
      <c r="ELM61" s="421"/>
      <c r="ELN61" s="421"/>
      <c r="ELO61" s="421"/>
      <c r="ELP61" s="421"/>
      <c r="ELQ61" s="421"/>
      <c r="ELR61" s="421"/>
      <c r="ELS61" s="421"/>
      <c r="ELT61" s="421"/>
      <c r="ELU61" s="421"/>
      <c r="ELV61" s="421"/>
      <c r="ELW61" s="421"/>
      <c r="ELX61" s="421"/>
      <c r="ELY61" s="421"/>
      <c r="EMI61" s="421"/>
      <c r="EMJ61" s="421"/>
      <c r="EMK61" s="421"/>
      <c r="EML61" s="421"/>
      <c r="EMM61" s="421"/>
      <c r="EMN61" s="421"/>
      <c r="EMO61" s="421"/>
      <c r="EMP61" s="421"/>
      <c r="EMQ61" s="421"/>
      <c r="EMR61" s="421"/>
      <c r="EMS61" s="421"/>
      <c r="EMT61" s="421"/>
      <c r="EMU61" s="421"/>
      <c r="EMV61" s="421"/>
      <c r="EMW61" s="421"/>
      <c r="EMX61" s="421"/>
      <c r="EMY61" s="421"/>
      <c r="ENI61" s="421"/>
      <c r="ENJ61" s="421"/>
      <c r="ENK61" s="421"/>
      <c r="ENL61" s="421"/>
      <c r="ENM61" s="421"/>
      <c r="ENN61" s="421"/>
      <c r="ENO61" s="421"/>
      <c r="ENP61" s="421"/>
      <c r="ENQ61" s="421"/>
      <c r="ENR61" s="421"/>
      <c r="ENS61" s="421"/>
      <c r="ENT61" s="421"/>
      <c r="ENU61" s="421"/>
      <c r="ENV61" s="421"/>
      <c r="ENW61" s="421"/>
      <c r="ENX61" s="421"/>
      <c r="ENY61" s="421"/>
      <c r="EOI61" s="421"/>
      <c r="EOJ61" s="421"/>
      <c r="EOK61" s="421"/>
      <c r="EOL61" s="421"/>
      <c r="EOM61" s="421"/>
      <c r="EON61" s="421"/>
      <c r="EOO61" s="421"/>
      <c r="EOP61" s="421"/>
      <c r="EOQ61" s="421"/>
      <c r="EOR61" s="421"/>
      <c r="EOS61" s="421"/>
      <c r="EOT61" s="421"/>
      <c r="EOU61" s="421"/>
      <c r="EOV61" s="421"/>
      <c r="EOW61" s="421"/>
      <c r="EOX61" s="421"/>
      <c r="EOY61" s="421"/>
      <c r="EPI61" s="421"/>
      <c r="EPJ61" s="421"/>
      <c r="EPK61" s="421"/>
      <c r="EPL61" s="421"/>
      <c r="EPM61" s="421"/>
      <c r="EPN61" s="421"/>
      <c r="EPO61" s="421"/>
      <c r="EPP61" s="421"/>
      <c r="EPQ61" s="421"/>
      <c r="EPR61" s="421"/>
      <c r="EPS61" s="421"/>
      <c r="EPT61" s="421"/>
      <c r="EPU61" s="421"/>
      <c r="EPV61" s="421"/>
      <c r="EPW61" s="421"/>
      <c r="EPX61" s="421"/>
      <c r="EPY61" s="421"/>
      <c r="EQI61" s="421"/>
      <c r="EQJ61" s="421"/>
      <c r="EQK61" s="421"/>
      <c r="EQL61" s="421"/>
      <c r="EQM61" s="421"/>
      <c r="EQN61" s="421"/>
      <c r="EQO61" s="421"/>
      <c r="EQP61" s="421"/>
      <c r="EQQ61" s="421"/>
      <c r="EQR61" s="421"/>
      <c r="EQS61" s="421"/>
      <c r="EQT61" s="421"/>
      <c r="EQU61" s="421"/>
      <c r="EQV61" s="421"/>
      <c r="EQW61" s="421"/>
      <c r="EQX61" s="421"/>
      <c r="EQY61" s="421"/>
      <c r="ERI61" s="421"/>
      <c r="ERJ61" s="421"/>
      <c r="ERK61" s="421"/>
      <c r="ERL61" s="421"/>
      <c r="ERM61" s="421"/>
      <c r="ERN61" s="421"/>
      <c r="ERO61" s="421"/>
      <c r="ERP61" s="421"/>
      <c r="ERQ61" s="421"/>
      <c r="ERR61" s="421"/>
      <c r="ERS61" s="421"/>
      <c r="ERT61" s="421"/>
      <c r="ERU61" s="421"/>
      <c r="ERV61" s="421"/>
      <c r="ERW61" s="421"/>
      <c r="ERX61" s="421"/>
      <c r="ERY61" s="421"/>
      <c r="ESI61" s="421"/>
      <c r="ESJ61" s="421"/>
      <c r="ESK61" s="421"/>
      <c r="ESL61" s="421"/>
      <c r="ESM61" s="421"/>
      <c r="ESN61" s="421"/>
      <c r="ESO61" s="421"/>
      <c r="ESP61" s="421"/>
      <c r="ESQ61" s="421"/>
      <c r="ESR61" s="421"/>
      <c r="ESS61" s="421"/>
      <c r="EST61" s="421"/>
      <c r="ESU61" s="421"/>
      <c r="ESV61" s="421"/>
      <c r="ESW61" s="421"/>
      <c r="ESX61" s="421"/>
      <c r="ESY61" s="421"/>
      <c r="ETI61" s="421"/>
      <c r="ETJ61" s="421"/>
      <c r="ETK61" s="421"/>
      <c r="ETL61" s="421"/>
      <c r="ETM61" s="421"/>
      <c r="ETN61" s="421"/>
      <c r="ETO61" s="421"/>
      <c r="ETP61" s="421"/>
      <c r="ETQ61" s="421"/>
      <c r="ETR61" s="421"/>
      <c r="ETS61" s="421"/>
      <c r="ETT61" s="421"/>
      <c r="ETU61" s="421"/>
      <c r="ETV61" s="421"/>
      <c r="ETW61" s="421"/>
      <c r="ETX61" s="421"/>
      <c r="ETY61" s="421"/>
      <c r="EUI61" s="421"/>
      <c r="EUJ61" s="421"/>
      <c r="EUK61" s="421"/>
      <c r="EUL61" s="421"/>
      <c r="EUM61" s="421"/>
      <c r="EUN61" s="421"/>
      <c r="EUO61" s="421"/>
      <c r="EUP61" s="421"/>
      <c r="EUQ61" s="421"/>
      <c r="EUR61" s="421"/>
      <c r="EUS61" s="421"/>
      <c r="EUT61" s="421"/>
      <c r="EUU61" s="421"/>
      <c r="EUV61" s="421"/>
      <c r="EUW61" s="421"/>
      <c r="EUX61" s="421"/>
      <c r="EUY61" s="421"/>
      <c r="EVI61" s="421"/>
      <c r="EVJ61" s="421"/>
      <c r="EVK61" s="421"/>
      <c r="EVL61" s="421"/>
      <c r="EVM61" s="421"/>
      <c r="EVN61" s="421"/>
      <c r="EVO61" s="421"/>
      <c r="EVP61" s="421"/>
      <c r="EVQ61" s="421"/>
      <c r="EVR61" s="421"/>
      <c r="EVS61" s="421"/>
      <c r="EVT61" s="421"/>
      <c r="EVU61" s="421"/>
      <c r="EVV61" s="421"/>
      <c r="EVW61" s="421"/>
      <c r="EVX61" s="421"/>
      <c r="EVY61" s="421"/>
      <c r="EWI61" s="421"/>
      <c r="EWJ61" s="421"/>
      <c r="EWK61" s="421"/>
      <c r="EWL61" s="421"/>
      <c r="EWM61" s="421"/>
      <c r="EWN61" s="421"/>
      <c r="EWO61" s="421"/>
      <c r="EWP61" s="421"/>
      <c r="EWQ61" s="421"/>
      <c r="EWR61" s="421"/>
      <c r="EWS61" s="421"/>
      <c r="EWT61" s="421"/>
      <c r="EWU61" s="421"/>
      <c r="EWV61" s="421"/>
      <c r="EWW61" s="421"/>
      <c r="EWX61" s="421"/>
      <c r="EWY61" s="421"/>
      <c r="EXI61" s="421"/>
      <c r="EXJ61" s="421"/>
      <c r="EXK61" s="421"/>
      <c r="EXL61" s="421"/>
      <c r="EXM61" s="421"/>
      <c r="EXN61" s="421"/>
      <c r="EXO61" s="421"/>
      <c r="EXP61" s="421"/>
      <c r="EXQ61" s="421"/>
      <c r="EXR61" s="421"/>
      <c r="EXS61" s="421"/>
      <c r="EXT61" s="421"/>
      <c r="EXU61" s="421"/>
      <c r="EXV61" s="421"/>
      <c r="EXW61" s="421"/>
      <c r="EXX61" s="421"/>
      <c r="EXY61" s="421"/>
      <c r="EYI61" s="421"/>
      <c r="EYJ61" s="421"/>
      <c r="EYK61" s="421"/>
      <c r="EYL61" s="421"/>
      <c r="EYM61" s="421"/>
      <c r="EYN61" s="421"/>
      <c r="EYO61" s="421"/>
      <c r="EYP61" s="421"/>
      <c r="EYQ61" s="421"/>
      <c r="EYR61" s="421"/>
      <c r="EYS61" s="421"/>
      <c r="EYT61" s="421"/>
      <c r="EYU61" s="421"/>
      <c r="EYV61" s="421"/>
      <c r="EYW61" s="421"/>
      <c r="EYX61" s="421"/>
      <c r="EYY61" s="421"/>
      <c r="EZI61" s="421"/>
      <c r="EZJ61" s="421"/>
      <c r="EZK61" s="421"/>
      <c r="EZL61" s="421"/>
      <c r="EZM61" s="421"/>
      <c r="EZN61" s="421"/>
      <c r="EZO61" s="421"/>
      <c r="EZP61" s="421"/>
      <c r="EZQ61" s="421"/>
      <c r="EZR61" s="421"/>
      <c r="EZS61" s="421"/>
      <c r="EZT61" s="421"/>
      <c r="EZU61" s="421"/>
      <c r="EZV61" s="421"/>
      <c r="EZW61" s="421"/>
      <c r="EZX61" s="421"/>
      <c r="EZY61" s="421"/>
      <c r="FAI61" s="421"/>
      <c r="FAJ61" s="421"/>
      <c r="FAK61" s="421"/>
      <c r="FAL61" s="421"/>
      <c r="FAM61" s="421"/>
      <c r="FAN61" s="421"/>
      <c r="FAO61" s="421"/>
      <c r="FAP61" s="421"/>
      <c r="FAQ61" s="421"/>
      <c r="FAR61" s="421"/>
      <c r="FAS61" s="421"/>
      <c r="FAT61" s="421"/>
      <c r="FAU61" s="421"/>
      <c r="FAV61" s="421"/>
      <c r="FAW61" s="421"/>
      <c r="FAX61" s="421"/>
      <c r="FAY61" s="421"/>
      <c r="FBI61" s="421"/>
      <c r="FBJ61" s="421"/>
      <c r="FBK61" s="421"/>
      <c r="FBL61" s="421"/>
      <c r="FBM61" s="421"/>
      <c r="FBN61" s="421"/>
      <c r="FBO61" s="421"/>
      <c r="FBP61" s="421"/>
      <c r="FBQ61" s="421"/>
      <c r="FBR61" s="421"/>
      <c r="FBS61" s="421"/>
      <c r="FBT61" s="421"/>
      <c r="FBU61" s="421"/>
      <c r="FBV61" s="421"/>
      <c r="FBW61" s="421"/>
      <c r="FBX61" s="421"/>
      <c r="FBY61" s="421"/>
      <c r="FCI61" s="421"/>
      <c r="FCJ61" s="421"/>
      <c r="FCK61" s="421"/>
      <c r="FCL61" s="421"/>
      <c r="FCM61" s="421"/>
      <c r="FCN61" s="421"/>
      <c r="FCO61" s="421"/>
      <c r="FCP61" s="421"/>
      <c r="FCQ61" s="421"/>
      <c r="FCR61" s="421"/>
      <c r="FCS61" s="421"/>
      <c r="FCT61" s="421"/>
      <c r="FCU61" s="421"/>
      <c r="FCV61" s="421"/>
      <c r="FCW61" s="421"/>
      <c r="FCX61" s="421"/>
      <c r="FCY61" s="421"/>
      <c r="FDI61" s="421"/>
      <c r="FDJ61" s="421"/>
      <c r="FDK61" s="421"/>
      <c r="FDL61" s="421"/>
      <c r="FDM61" s="421"/>
      <c r="FDN61" s="421"/>
      <c r="FDO61" s="421"/>
      <c r="FDP61" s="421"/>
      <c r="FDQ61" s="421"/>
      <c r="FDR61" s="421"/>
      <c r="FDS61" s="421"/>
      <c r="FDT61" s="421"/>
      <c r="FDU61" s="421"/>
      <c r="FDV61" s="421"/>
      <c r="FDW61" s="421"/>
      <c r="FDX61" s="421"/>
      <c r="FDY61" s="421"/>
      <c r="FEI61" s="421"/>
      <c r="FEJ61" s="421"/>
      <c r="FEK61" s="421"/>
      <c r="FEL61" s="421"/>
      <c r="FEM61" s="421"/>
      <c r="FEN61" s="421"/>
      <c r="FEO61" s="421"/>
      <c r="FEP61" s="421"/>
      <c r="FEQ61" s="421"/>
      <c r="FER61" s="421"/>
      <c r="FES61" s="421"/>
      <c r="FET61" s="421"/>
      <c r="FEU61" s="421"/>
      <c r="FEV61" s="421"/>
      <c r="FEW61" s="421"/>
      <c r="FEX61" s="421"/>
      <c r="FEY61" s="421"/>
      <c r="FFI61" s="421"/>
      <c r="FFJ61" s="421"/>
      <c r="FFK61" s="421"/>
      <c r="FFL61" s="421"/>
      <c r="FFM61" s="421"/>
      <c r="FFN61" s="421"/>
      <c r="FFO61" s="421"/>
      <c r="FFP61" s="421"/>
      <c r="FFQ61" s="421"/>
      <c r="FFR61" s="421"/>
      <c r="FFS61" s="421"/>
      <c r="FFT61" s="421"/>
      <c r="FFU61" s="421"/>
      <c r="FFV61" s="421"/>
      <c r="FFW61" s="421"/>
      <c r="FFX61" s="421"/>
      <c r="FFY61" s="421"/>
      <c r="FGI61" s="421"/>
      <c r="FGJ61" s="421"/>
      <c r="FGK61" s="421"/>
      <c r="FGL61" s="421"/>
      <c r="FGM61" s="421"/>
      <c r="FGN61" s="421"/>
      <c r="FGO61" s="421"/>
      <c r="FGP61" s="421"/>
      <c r="FGQ61" s="421"/>
      <c r="FGR61" s="421"/>
      <c r="FGS61" s="421"/>
      <c r="FGT61" s="421"/>
      <c r="FGU61" s="421"/>
      <c r="FGV61" s="421"/>
      <c r="FGW61" s="421"/>
      <c r="FGX61" s="421"/>
      <c r="FGY61" s="421"/>
      <c r="FHI61" s="421"/>
      <c r="FHJ61" s="421"/>
      <c r="FHK61" s="421"/>
      <c r="FHL61" s="421"/>
      <c r="FHM61" s="421"/>
      <c r="FHN61" s="421"/>
      <c r="FHO61" s="421"/>
      <c r="FHP61" s="421"/>
      <c r="FHQ61" s="421"/>
      <c r="FHR61" s="421"/>
      <c r="FHS61" s="421"/>
      <c r="FHT61" s="421"/>
      <c r="FHU61" s="421"/>
      <c r="FHV61" s="421"/>
      <c r="FHW61" s="421"/>
      <c r="FHX61" s="421"/>
      <c r="FHY61" s="421"/>
      <c r="FII61" s="421"/>
      <c r="FIJ61" s="421"/>
      <c r="FIK61" s="421"/>
      <c r="FIL61" s="421"/>
      <c r="FIM61" s="421"/>
      <c r="FIN61" s="421"/>
      <c r="FIO61" s="421"/>
      <c r="FIP61" s="421"/>
      <c r="FIQ61" s="421"/>
      <c r="FIR61" s="421"/>
      <c r="FIS61" s="421"/>
      <c r="FIT61" s="421"/>
      <c r="FIU61" s="421"/>
      <c r="FIV61" s="421"/>
      <c r="FIW61" s="421"/>
      <c r="FIX61" s="421"/>
      <c r="FIY61" s="421"/>
      <c r="FJI61" s="421"/>
      <c r="FJJ61" s="421"/>
      <c r="FJK61" s="421"/>
      <c r="FJL61" s="421"/>
      <c r="FJM61" s="421"/>
      <c r="FJN61" s="421"/>
      <c r="FJO61" s="421"/>
      <c r="FJP61" s="421"/>
      <c r="FJQ61" s="421"/>
      <c r="FJR61" s="421"/>
      <c r="FJS61" s="421"/>
      <c r="FJT61" s="421"/>
      <c r="FJU61" s="421"/>
      <c r="FJV61" s="421"/>
      <c r="FJW61" s="421"/>
      <c r="FJX61" s="421"/>
      <c r="FJY61" s="421"/>
      <c r="FKI61" s="421"/>
      <c r="FKJ61" s="421"/>
      <c r="FKK61" s="421"/>
      <c r="FKL61" s="421"/>
      <c r="FKM61" s="421"/>
      <c r="FKN61" s="421"/>
      <c r="FKO61" s="421"/>
      <c r="FKP61" s="421"/>
      <c r="FKQ61" s="421"/>
      <c r="FKR61" s="421"/>
      <c r="FKS61" s="421"/>
      <c r="FKT61" s="421"/>
      <c r="FKU61" s="421"/>
      <c r="FKV61" s="421"/>
      <c r="FKW61" s="421"/>
      <c r="FKX61" s="421"/>
      <c r="FKY61" s="421"/>
      <c r="FLI61" s="421"/>
      <c r="FLJ61" s="421"/>
      <c r="FLK61" s="421"/>
      <c r="FLL61" s="421"/>
      <c r="FLM61" s="421"/>
      <c r="FLN61" s="421"/>
      <c r="FLO61" s="421"/>
      <c r="FLP61" s="421"/>
      <c r="FLQ61" s="421"/>
      <c r="FLR61" s="421"/>
      <c r="FLS61" s="421"/>
      <c r="FLT61" s="421"/>
      <c r="FLU61" s="421"/>
      <c r="FLV61" s="421"/>
      <c r="FLW61" s="421"/>
      <c r="FLX61" s="421"/>
      <c r="FLY61" s="421"/>
      <c r="FMI61" s="421"/>
      <c r="FMJ61" s="421"/>
      <c r="FMK61" s="421"/>
      <c r="FML61" s="421"/>
      <c r="FMM61" s="421"/>
      <c r="FMN61" s="421"/>
      <c r="FMO61" s="421"/>
      <c r="FMP61" s="421"/>
      <c r="FMQ61" s="421"/>
      <c r="FMR61" s="421"/>
      <c r="FMS61" s="421"/>
      <c r="FMT61" s="421"/>
      <c r="FMU61" s="421"/>
      <c r="FMV61" s="421"/>
      <c r="FMW61" s="421"/>
      <c r="FMX61" s="421"/>
      <c r="FMY61" s="421"/>
      <c r="FNI61" s="421"/>
      <c r="FNJ61" s="421"/>
      <c r="FNK61" s="421"/>
      <c r="FNL61" s="421"/>
      <c r="FNM61" s="421"/>
      <c r="FNN61" s="421"/>
      <c r="FNO61" s="421"/>
      <c r="FNP61" s="421"/>
      <c r="FNQ61" s="421"/>
      <c r="FNR61" s="421"/>
      <c r="FNS61" s="421"/>
      <c r="FNT61" s="421"/>
      <c r="FNU61" s="421"/>
      <c r="FNV61" s="421"/>
      <c r="FNW61" s="421"/>
      <c r="FNX61" s="421"/>
      <c r="FNY61" s="421"/>
      <c r="FOI61" s="421"/>
      <c r="FOJ61" s="421"/>
      <c r="FOK61" s="421"/>
      <c r="FOL61" s="421"/>
      <c r="FOM61" s="421"/>
      <c r="FON61" s="421"/>
      <c r="FOO61" s="421"/>
      <c r="FOP61" s="421"/>
      <c r="FOQ61" s="421"/>
      <c r="FOR61" s="421"/>
      <c r="FOS61" s="421"/>
      <c r="FOT61" s="421"/>
      <c r="FOU61" s="421"/>
      <c r="FOV61" s="421"/>
      <c r="FOW61" s="421"/>
      <c r="FOX61" s="421"/>
      <c r="FOY61" s="421"/>
      <c r="FPI61" s="421"/>
      <c r="FPJ61" s="421"/>
      <c r="FPK61" s="421"/>
      <c r="FPL61" s="421"/>
      <c r="FPM61" s="421"/>
      <c r="FPN61" s="421"/>
      <c r="FPO61" s="421"/>
      <c r="FPP61" s="421"/>
      <c r="FPQ61" s="421"/>
      <c r="FPR61" s="421"/>
      <c r="FPS61" s="421"/>
      <c r="FPT61" s="421"/>
      <c r="FPU61" s="421"/>
      <c r="FPV61" s="421"/>
      <c r="FPW61" s="421"/>
      <c r="FPX61" s="421"/>
      <c r="FPY61" s="421"/>
      <c r="FQI61" s="421"/>
      <c r="FQJ61" s="421"/>
      <c r="FQK61" s="421"/>
      <c r="FQL61" s="421"/>
      <c r="FQM61" s="421"/>
      <c r="FQN61" s="421"/>
      <c r="FQO61" s="421"/>
      <c r="FQP61" s="421"/>
      <c r="FQQ61" s="421"/>
      <c r="FQR61" s="421"/>
      <c r="FQS61" s="421"/>
      <c r="FQT61" s="421"/>
      <c r="FQU61" s="421"/>
      <c r="FQV61" s="421"/>
      <c r="FQW61" s="421"/>
      <c r="FQX61" s="421"/>
      <c r="FQY61" s="421"/>
      <c r="FRI61" s="421"/>
      <c r="FRJ61" s="421"/>
      <c r="FRK61" s="421"/>
      <c r="FRL61" s="421"/>
      <c r="FRM61" s="421"/>
      <c r="FRN61" s="421"/>
      <c r="FRO61" s="421"/>
      <c r="FRP61" s="421"/>
      <c r="FRQ61" s="421"/>
      <c r="FRR61" s="421"/>
      <c r="FRS61" s="421"/>
      <c r="FRT61" s="421"/>
      <c r="FRU61" s="421"/>
      <c r="FRV61" s="421"/>
      <c r="FRW61" s="421"/>
      <c r="FRX61" s="421"/>
      <c r="FRY61" s="421"/>
      <c r="FSI61" s="421"/>
      <c r="FSJ61" s="421"/>
      <c r="FSK61" s="421"/>
      <c r="FSL61" s="421"/>
      <c r="FSM61" s="421"/>
      <c r="FSN61" s="421"/>
      <c r="FSO61" s="421"/>
      <c r="FSP61" s="421"/>
      <c r="FSQ61" s="421"/>
      <c r="FSR61" s="421"/>
      <c r="FSS61" s="421"/>
      <c r="FST61" s="421"/>
      <c r="FSU61" s="421"/>
      <c r="FSV61" s="421"/>
      <c r="FSW61" s="421"/>
      <c r="FSX61" s="421"/>
      <c r="FSY61" s="421"/>
      <c r="FTI61" s="421"/>
      <c r="FTJ61" s="421"/>
      <c r="FTK61" s="421"/>
      <c r="FTL61" s="421"/>
      <c r="FTM61" s="421"/>
      <c r="FTN61" s="421"/>
      <c r="FTO61" s="421"/>
      <c r="FTP61" s="421"/>
      <c r="FTQ61" s="421"/>
      <c r="FTR61" s="421"/>
      <c r="FTS61" s="421"/>
      <c r="FTT61" s="421"/>
      <c r="FTU61" s="421"/>
      <c r="FTV61" s="421"/>
      <c r="FTW61" s="421"/>
      <c r="FTX61" s="421"/>
      <c r="FTY61" s="421"/>
      <c r="FUI61" s="421"/>
      <c r="FUJ61" s="421"/>
      <c r="FUK61" s="421"/>
      <c r="FUL61" s="421"/>
      <c r="FUM61" s="421"/>
      <c r="FUN61" s="421"/>
      <c r="FUO61" s="421"/>
      <c r="FUP61" s="421"/>
      <c r="FUQ61" s="421"/>
      <c r="FUR61" s="421"/>
      <c r="FUS61" s="421"/>
      <c r="FUT61" s="421"/>
      <c r="FUU61" s="421"/>
      <c r="FUV61" s="421"/>
      <c r="FUW61" s="421"/>
      <c r="FUX61" s="421"/>
      <c r="FUY61" s="421"/>
      <c r="FVI61" s="421"/>
      <c r="FVJ61" s="421"/>
      <c r="FVK61" s="421"/>
      <c r="FVL61" s="421"/>
      <c r="FVM61" s="421"/>
      <c r="FVN61" s="421"/>
      <c r="FVO61" s="421"/>
      <c r="FVP61" s="421"/>
      <c r="FVQ61" s="421"/>
      <c r="FVR61" s="421"/>
      <c r="FVS61" s="421"/>
      <c r="FVT61" s="421"/>
      <c r="FVU61" s="421"/>
      <c r="FVV61" s="421"/>
      <c r="FVW61" s="421"/>
      <c r="FVX61" s="421"/>
      <c r="FVY61" s="421"/>
      <c r="FWI61" s="421"/>
      <c r="FWJ61" s="421"/>
      <c r="FWK61" s="421"/>
      <c r="FWL61" s="421"/>
      <c r="FWM61" s="421"/>
      <c r="FWN61" s="421"/>
      <c r="FWO61" s="421"/>
      <c r="FWP61" s="421"/>
      <c r="FWQ61" s="421"/>
      <c r="FWR61" s="421"/>
      <c r="FWS61" s="421"/>
      <c r="FWT61" s="421"/>
      <c r="FWU61" s="421"/>
      <c r="FWV61" s="421"/>
      <c r="FWW61" s="421"/>
      <c r="FWX61" s="421"/>
      <c r="FWY61" s="421"/>
      <c r="FXI61" s="421"/>
      <c r="FXJ61" s="421"/>
      <c r="FXK61" s="421"/>
      <c r="FXL61" s="421"/>
      <c r="FXM61" s="421"/>
      <c r="FXN61" s="421"/>
      <c r="FXO61" s="421"/>
      <c r="FXP61" s="421"/>
      <c r="FXQ61" s="421"/>
      <c r="FXR61" s="421"/>
      <c r="FXS61" s="421"/>
      <c r="FXT61" s="421"/>
      <c r="FXU61" s="421"/>
      <c r="FXV61" s="421"/>
      <c r="FXW61" s="421"/>
      <c r="FXX61" s="421"/>
      <c r="FXY61" s="421"/>
      <c r="FYI61" s="421"/>
      <c r="FYJ61" s="421"/>
      <c r="FYK61" s="421"/>
      <c r="FYL61" s="421"/>
      <c r="FYM61" s="421"/>
      <c r="FYN61" s="421"/>
      <c r="FYO61" s="421"/>
      <c r="FYP61" s="421"/>
      <c r="FYQ61" s="421"/>
      <c r="FYR61" s="421"/>
      <c r="FYS61" s="421"/>
      <c r="FYT61" s="421"/>
      <c r="FYU61" s="421"/>
      <c r="FYV61" s="421"/>
      <c r="FYW61" s="421"/>
      <c r="FYX61" s="421"/>
      <c r="FYY61" s="421"/>
      <c r="FZI61" s="421"/>
      <c r="FZJ61" s="421"/>
      <c r="FZK61" s="421"/>
      <c r="FZL61" s="421"/>
      <c r="FZM61" s="421"/>
      <c r="FZN61" s="421"/>
      <c r="FZO61" s="421"/>
      <c r="FZP61" s="421"/>
      <c r="FZQ61" s="421"/>
      <c r="FZR61" s="421"/>
      <c r="FZS61" s="421"/>
      <c r="FZT61" s="421"/>
      <c r="FZU61" s="421"/>
      <c r="FZV61" s="421"/>
      <c r="FZW61" s="421"/>
      <c r="FZX61" s="421"/>
      <c r="FZY61" s="421"/>
      <c r="GAI61" s="421"/>
      <c r="GAJ61" s="421"/>
      <c r="GAK61" s="421"/>
      <c r="GAL61" s="421"/>
      <c r="GAM61" s="421"/>
      <c r="GAN61" s="421"/>
      <c r="GAO61" s="421"/>
      <c r="GAP61" s="421"/>
      <c r="GAQ61" s="421"/>
      <c r="GAR61" s="421"/>
      <c r="GAS61" s="421"/>
      <c r="GAT61" s="421"/>
      <c r="GAU61" s="421"/>
      <c r="GAV61" s="421"/>
      <c r="GAW61" s="421"/>
      <c r="GAX61" s="421"/>
      <c r="GAY61" s="421"/>
      <c r="GBI61" s="421"/>
      <c r="GBJ61" s="421"/>
      <c r="GBK61" s="421"/>
      <c r="GBL61" s="421"/>
      <c r="GBM61" s="421"/>
      <c r="GBN61" s="421"/>
      <c r="GBO61" s="421"/>
      <c r="GBP61" s="421"/>
      <c r="GBQ61" s="421"/>
      <c r="GBR61" s="421"/>
      <c r="GBS61" s="421"/>
      <c r="GBT61" s="421"/>
      <c r="GBU61" s="421"/>
      <c r="GBV61" s="421"/>
      <c r="GBW61" s="421"/>
      <c r="GBX61" s="421"/>
      <c r="GBY61" s="421"/>
      <c r="GCI61" s="421"/>
      <c r="GCJ61" s="421"/>
      <c r="GCK61" s="421"/>
      <c r="GCL61" s="421"/>
      <c r="GCM61" s="421"/>
      <c r="GCN61" s="421"/>
      <c r="GCO61" s="421"/>
      <c r="GCP61" s="421"/>
      <c r="GCQ61" s="421"/>
      <c r="GCR61" s="421"/>
      <c r="GCS61" s="421"/>
      <c r="GCT61" s="421"/>
      <c r="GCU61" s="421"/>
      <c r="GCV61" s="421"/>
      <c r="GCW61" s="421"/>
      <c r="GCX61" s="421"/>
      <c r="GCY61" s="421"/>
      <c r="GDI61" s="421"/>
      <c r="GDJ61" s="421"/>
      <c r="GDK61" s="421"/>
      <c r="GDL61" s="421"/>
      <c r="GDM61" s="421"/>
      <c r="GDN61" s="421"/>
      <c r="GDO61" s="421"/>
      <c r="GDP61" s="421"/>
      <c r="GDQ61" s="421"/>
      <c r="GDR61" s="421"/>
      <c r="GDS61" s="421"/>
      <c r="GDT61" s="421"/>
      <c r="GDU61" s="421"/>
      <c r="GDV61" s="421"/>
      <c r="GDW61" s="421"/>
      <c r="GDX61" s="421"/>
      <c r="GDY61" s="421"/>
      <c r="GEI61" s="421"/>
      <c r="GEJ61" s="421"/>
      <c r="GEK61" s="421"/>
      <c r="GEL61" s="421"/>
      <c r="GEM61" s="421"/>
      <c r="GEN61" s="421"/>
      <c r="GEO61" s="421"/>
      <c r="GEP61" s="421"/>
      <c r="GEQ61" s="421"/>
      <c r="GER61" s="421"/>
      <c r="GES61" s="421"/>
      <c r="GET61" s="421"/>
      <c r="GEU61" s="421"/>
      <c r="GEV61" s="421"/>
      <c r="GEW61" s="421"/>
      <c r="GEX61" s="421"/>
      <c r="GEY61" s="421"/>
      <c r="GFI61" s="421"/>
      <c r="GFJ61" s="421"/>
      <c r="GFK61" s="421"/>
      <c r="GFL61" s="421"/>
      <c r="GFM61" s="421"/>
      <c r="GFN61" s="421"/>
      <c r="GFO61" s="421"/>
      <c r="GFP61" s="421"/>
      <c r="GFQ61" s="421"/>
      <c r="GFR61" s="421"/>
      <c r="GFS61" s="421"/>
      <c r="GFT61" s="421"/>
      <c r="GFU61" s="421"/>
      <c r="GFV61" s="421"/>
      <c r="GFW61" s="421"/>
      <c r="GFX61" s="421"/>
      <c r="GFY61" s="421"/>
      <c r="GGI61" s="421"/>
      <c r="GGJ61" s="421"/>
      <c r="GGK61" s="421"/>
      <c r="GGL61" s="421"/>
      <c r="GGM61" s="421"/>
      <c r="GGN61" s="421"/>
      <c r="GGO61" s="421"/>
      <c r="GGP61" s="421"/>
      <c r="GGQ61" s="421"/>
      <c r="GGR61" s="421"/>
      <c r="GGS61" s="421"/>
      <c r="GGT61" s="421"/>
      <c r="GGU61" s="421"/>
      <c r="GGV61" s="421"/>
      <c r="GGW61" s="421"/>
      <c r="GGX61" s="421"/>
      <c r="GGY61" s="421"/>
      <c r="GHI61" s="421"/>
      <c r="GHJ61" s="421"/>
      <c r="GHK61" s="421"/>
      <c r="GHL61" s="421"/>
      <c r="GHM61" s="421"/>
      <c r="GHN61" s="421"/>
      <c r="GHO61" s="421"/>
      <c r="GHP61" s="421"/>
      <c r="GHQ61" s="421"/>
      <c r="GHR61" s="421"/>
      <c r="GHS61" s="421"/>
      <c r="GHT61" s="421"/>
      <c r="GHU61" s="421"/>
      <c r="GHV61" s="421"/>
      <c r="GHW61" s="421"/>
      <c r="GHX61" s="421"/>
      <c r="GHY61" s="421"/>
      <c r="GII61" s="421"/>
      <c r="GIJ61" s="421"/>
      <c r="GIK61" s="421"/>
      <c r="GIL61" s="421"/>
      <c r="GIM61" s="421"/>
      <c r="GIN61" s="421"/>
      <c r="GIO61" s="421"/>
      <c r="GIP61" s="421"/>
      <c r="GIQ61" s="421"/>
      <c r="GIR61" s="421"/>
      <c r="GIS61" s="421"/>
      <c r="GIT61" s="421"/>
      <c r="GIU61" s="421"/>
      <c r="GIV61" s="421"/>
      <c r="GIW61" s="421"/>
      <c r="GIX61" s="421"/>
      <c r="GIY61" s="421"/>
      <c r="GJI61" s="421"/>
      <c r="GJJ61" s="421"/>
      <c r="GJK61" s="421"/>
      <c r="GJL61" s="421"/>
      <c r="GJM61" s="421"/>
      <c r="GJN61" s="421"/>
      <c r="GJO61" s="421"/>
      <c r="GJP61" s="421"/>
      <c r="GJQ61" s="421"/>
      <c r="GJR61" s="421"/>
      <c r="GJS61" s="421"/>
      <c r="GJT61" s="421"/>
      <c r="GJU61" s="421"/>
      <c r="GJV61" s="421"/>
      <c r="GJW61" s="421"/>
      <c r="GJX61" s="421"/>
      <c r="GJY61" s="421"/>
      <c r="GKI61" s="421"/>
      <c r="GKJ61" s="421"/>
      <c r="GKK61" s="421"/>
      <c r="GKL61" s="421"/>
      <c r="GKM61" s="421"/>
      <c r="GKN61" s="421"/>
      <c r="GKO61" s="421"/>
      <c r="GKP61" s="421"/>
      <c r="GKQ61" s="421"/>
      <c r="GKR61" s="421"/>
      <c r="GKS61" s="421"/>
      <c r="GKT61" s="421"/>
      <c r="GKU61" s="421"/>
      <c r="GKV61" s="421"/>
      <c r="GKW61" s="421"/>
      <c r="GKX61" s="421"/>
      <c r="GKY61" s="421"/>
      <c r="GLI61" s="421"/>
      <c r="GLJ61" s="421"/>
      <c r="GLK61" s="421"/>
      <c r="GLL61" s="421"/>
      <c r="GLM61" s="421"/>
      <c r="GLN61" s="421"/>
      <c r="GLO61" s="421"/>
      <c r="GLP61" s="421"/>
      <c r="GLQ61" s="421"/>
      <c r="GLR61" s="421"/>
      <c r="GLS61" s="421"/>
      <c r="GLT61" s="421"/>
      <c r="GLU61" s="421"/>
      <c r="GLV61" s="421"/>
      <c r="GLW61" s="421"/>
      <c r="GLX61" s="421"/>
      <c r="GLY61" s="421"/>
      <c r="GMI61" s="421"/>
      <c r="GMJ61" s="421"/>
      <c r="GMK61" s="421"/>
      <c r="GML61" s="421"/>
      <c r="GMM61" s="421"/>
      <c r="GMN61" s="421"/>
      <c r="GMO61" s="421"/>
      <c r="GMP61" s="421"/>
      <c r="GMQ61" s="421"/>
      <c r="GMR61" s="421"/>
      <c r="GMS61" s="421"/>
      <c r="GMT61" s="421"/>
      <c r="GMU61" s="421"/>
      <c r="GMV61" s="421"/>
      <c r="GMW61" s="421"/>
      <c r="GMX61" s="421"/>
      <c r="GMY61" s="421"/>
      <c r="GNI61" s="421"/>
      <c r="GNJ61" s="421"/>
      <c r="GNK61" s="421"/>
      <c r="GNL61" s="421"/>
      <c r="GNM61" s="421"/>
      <c r="GNN61" s="421"/>
      <c r="GNO61" s="421"/>
      <c r="GNP61" s="421"/>
      <c r="GNQ61" s="421"/>
      <c r="GNR61" s="421"/>
      <c r="GNS61" s="421"/>
      <c r="GNT61" s="421"/>
      <c r="GNU61" s="421"/>
      <c r="GNV61" s="421"/>
      <c r="GNW61" s="421"/>
      <c r="GNX61" s="421"/>
      <c r="GNY61" s="421"/>
      <c r="GOI61" s="421"/>
      <c r="GOJ61" s="421"/>
      <c r="GOK61" s="421"/>
      <c r="GOL61" s="421"/>
      <c r="GOM61" s="421"/>
      <c r="GON61" s="421"/>
      <c r="GOO61" s="421"/>
      <c r="GOP61" s="421"/>
      <c r="GOQ61" s="421"/>
      <c r="GOR61" s="421"/>
      <c r="GOS61" s="421"/>
      <c r="GOT61" s="421"/>
      <c r="GOU61" s="421"/>
      <c r="GOV61" s="421"/>
      <c r="GOW61" s="421"/>
      <c r="GOX61" s="421"/>
      <c r="GOY61" s="421"/>
      <c r="GPI61" s="421"/>
      <c r="GPJ61" s="421"/>
      <c r="GPK61" s="421"/>
      <c r="GPL61" s="421"/>
      <c r="GPM61" s="421"/>
      <c r="GPN61" s="421"/>
      <c r="GPO61" s="421"/>
      <c r="GPP61" s="421"/>
      <c r="GPQ61" s="421"/>
      <c r="GPR61" s="421"/>
      <c r="GPS61" s="421"/>
      <c r="GPT61" s="421"/>
      <c r="GPU61" s="421"/>
      <c r="GPV61" s="421"/>
      <c r="GPW61" s="421"/>
      <c r="GPX61" s="421"/>
      <c r="GPY61" s="421"/>
      <c r="GQI61" s="421"/>
      <c r="GQJ61" s="421"/>
      <c r="GQK61" s="421"/>
      <c r="GQL61" s="421"/>
      <c r="GQM61" s="421"/>
      <c r="GQN61" s="421"/>
      <c r="GQO61" s="421"/>
      <c r="GQP61" s="421"/>
      <c r="GQQ61" s="421"/>
      <c r="GQR61" s="421"/>
      <c r="GQS61" s="421"/>
      <c r="GQT61" s="421"/>
      <c r="GQU61" s="421"/>
      <c r="GQV61" s="421"/>
      <c r="GQW61" s="421"/>
      <c r="GQX61" s="421"/>
      <c r="GQY61" s="421"/>
      <c r="GRI61" s="421"/>
      <c r="GRJ61" s="421"/>
      <c r="GRK61" s="421"/>
      <c r="GRL61" s="421"/>
      <c r="GRM61" s="421"/>
      <c r="GRN61" s="421"/>
      <c r="GRO61" s="421"/>
      <c r="GRP61" s="421"/>
      <c r="GRQ61" s="421"/>
      <c r="GRR61" s="421"/>
      <c r="GRS61" s="421"/>
      <c r="GRT61" s="421"/>
      <c r="GRU61" s="421"/>
      <c r="GRV61" s="421"/>
      <c r="GRW61" s="421"/>
      <c r="GRX61" s="421"/>
      <c r="GRY61" s="421"/>
      <c r="GSI61" s="421"/>
      <c r="GSJ61" s="421"/>
      <c r="GSK61" s="421"/>
      <c r="GSL61" s="421"/>
      <c r="GSM61" s="421"/>
      <c r="GSN61" s="421"/>
      <c r="GSO61" s="421"/>
      <c r="GSP61" s="421"/>
      <c r="GSQ61" s="421"/>
      <c r="GSR61" s="421"/>
      <c r="GSS61" s="421"/>
      <c r="GST61" s="421"/>
      <c r="GSU61" s="421"/>
      <c r="GSV61" s="421"/>
      <c r="GSW61" s="421"/>
      <c r="GSX61" s="421"/>
      <c r="GSY61" s="421"/>
      <c r="GTI61" s="421"/>
      <c r="GTJ61" s="421"/>
      <c r="GTK61" s="421"/>
      <c r="GTL61" s="421"/>
      <c r="GTM61" s="421"/>
      <c r="GTN61" s="421"/>
      <c r="GTO61" s="421"/>
      <c r="GTP61" s="421"/>
      <c r="GTQ61" s="421"/>
      <c r="GTR61" s="421"/>
      <c r="GTS61" s="421"/>
      <c r="GTT61" s="421"/>
      <c r="GTU61" s="421"/>
      <c r="GTV61" s="421"/>
      <c r="GTW61" s="421"/>
      <c r="GTX61" s="421"/>
      <c r="GTY61" s="421"/>
      <c r="GUI61" s="421"/>
      <c r="GUJ61" s="421"/>
      <c r="GUK61" s="421"/>
      <c r="GUL61" s="421"/>
      <c r="GUM61" s="421"/>
      <c r="GUN61" s="421"/>
      <c r="GUO61" s="421"/>
      <c r="GUP61" s="421"/>
      <c r="GUQ61" s="421"/>
      <c r="GUR61" s="421"/>
      <c r="GUS61" s="421"/>
      <c r="GUT61" s="421"/>
      <c r="GUU61" s="421"/>
      <c r="GUV61" s="421"/>
      <c r="GUW61" s="421"/>
      <c r="GUX61" s="421"/>
      <c r="GUY61" s="421"/>
      <c r="GVI61" s="421"/>
      <c r="GVJ61" s="421"/>
      <c r="GVK61" s="421"/>
      <c r="GVL61" s="421"/>
      <c r="GVM61" s="421"/>
      <c r="GVN61" s="421"/>
      <c r="GVO61" s="421"/>
      <c r="GVP61" s="421"/>
      <c r="GVQ61" s="421"/>
      <c r="GVR61" s="421"/>
      <c r="GVS61" s="421"/>
      <c r="GVT61" s="421"/>
      <c r="GVU61" s="421"/>
      <c r="GVV61" s="421"/>
      <c r="GVW61" s="421"/>
      <c r="GVX61" s="421"/>
      <c r="GVY61" s="421"/>
      <c r="GWI61" s="421"/>
      <c r="GWJ61" s="421"/>
      <c r="GWK61" s="421"/>
      <c r="GWL61" s="421"/>
      <c r="GWM61" s="421"/>
      <c r="GWN61" s="421"/>
      <c r="GWO61" s="421"/>
      <c r="GWP61" s="421"/>
      <c r="GWQ61" s="421"/>
      <c r="GWR61" s="421"/>
      <c r="GWS61" s="421"/>
      <c r="GWT61" s="421"/>
      <c r="GWU61" s="421"/>
      <c r="GWV61" s="421"/>
      <c r="GWW61" s="421"/>
      <c r="GWX61" s="421"/>
      <c r="GWY61" s="421"/>
      <c r="GXI61" s="421"/>
      <c r="GXJ61" s="421"/>
      <c r="GXK61" s="421"/>
      <c r="GXL61" s="421"/>
      <c r="GXM61" s="421"/>
      <c r="GXN61" s="421"/>
      <c r="GXO61" s="421"/>
      <c r="GXP61" s="421"/>
      <c r="GXQ61" s="421"/>
      <c r="GXR61" s="421"/>
      <c r="GXS61" s="421"/>
      <c r="GXT61" s="421"/>
      <c r="GXU61" s="421"/>
      <c r="GXV61" s="421"/>
      <c r="GXW61" s="421"/>
      <c r="GXX61" s="421"/>
      <c r="GXY61" s="421"/>
      <c r="GYI61" s="421"/>
      <c r="GYJ61" s="421"/>
      <c r="GYK61" s="421"/>
      <c r="GYL61" s="421"/>
      <c r="GYM61" s="421"/>
      <c r="GYN61" s="421"/>
      <c r="GYO61" s="421"/>
      <c r="GYP61" s="421"/>
      <c r="GYQ61" s="421"/>
      <c r="GYR61" s="421"/>
      <c r="GYS61" s="421"/>
      <c r="GYT61" s="421"/>
      <c r="GYU61" s="421"/>
      <c r="GYV61" s="421"/>
      <c r="GYW61" s="421"/>
      <c r="GYX61" s="421"/>
      <c r="GYY61" s="421"/>
      <c r="GZI61" s="421"/>
      <c r="GZJ61" s="421"/>
      <c r="GZK61" s="421"/>
      <c r="GZL61" s="421"/>
      <c r="GZM61" s="421"/>
      <c r="GZN61" s="421"/>
      <c r="GZO61" s="421"/>
      <c r="GZP61" s="421"/>
      <c r="GZQ61" s="421"/>
      <c r="GZR61" s="421"/>
      <c r="GZS61" s="421"/>
      <c r="GZT61" s="421"/>
      <c r="GZU61" s="421"/>
      <c r="GZV61" s="421"/>
      <c r="GZW61" s="421"/>
      <c r="GZX61" s="421"/>
      <c r="GZY61" s="421"/>
      <c r="HAI61" s="421"/>
      <c r="HAJ61" s="421"/>
      <c r="HAK61" s="421"/>
      <c r="HAL61" s="421"/>
      <c r="HAM61" s="421"/>
      <c r="HAN61" s="421"/>
      <c r="HAO61" s="421"/>
      <c r="HAP61" s="421"/>
      <c r="HAQ61" s="421"/>
      <c r="HAR61" s="421"/>
      <c r="HAS61" s="421"/>
      <c r="HAT61" s="421"/>
      <c r="HAU61" s="421"/>
      <c r="HAV61" s="421"/>
      <c r="HAW61" s="421"/>
      <c r="HAX61" s="421"/>
      <c r="HAY61" s="421"/>
      <c r="HBI61" s="421"/>
      <c r="HBJ61" s="421"/>
      <c r="HBK61" s="421"/>
      <c r="HBL61" s="421"/>
      <c r="HBM61" s="421"/>
      <c r="HBN61" s="421"/>
      <c r="HBO61" s="421"/>
      <c r="HBP61" s="421"/>
      <c r="HBQ61" s="421"/>
      <c r="HBR61" s="421"/>
      <c r="HBS61" s="421"/>
      <c r="HBT61" s="421"/>
      <c r="HBU61" s="421"/>
      <c r="HBV61" s="421"/>
      <c r="HBW61" s="421"/>
      <c r="HBX61" s="421"/>
      <c r="HBY61" s="421"/>
      <c r="HCI61" s="421"/>
      <c r="HCJ61" s="421"/>
      <c r="HCK61" s="421"/>
      <c r="HCL61" s="421"/>
      <c r="HCM61" s="421"/>
      <c r="HCN61" s="421"/>
      <c r="HCO61" s="421"/>
      <c r="HCP61" s="421"/>
      <c r="HCQ61" s="421"/>
      <c r="HCR61" s="421"/>
      <c r="HCS61" s="421"/>
      <c r="HCT61" s="421"/>
      <c r="HCU61" s="421"/>
      <c r="HCV61" s="421"/>
      <c r="HCW61" s="421"/>
      <c r="HCX61" s="421"/>
      <c r="HCY61" s="421"/>
      <c r="HDI61" s="421"/>
      <c r="HDJ61" s="421"/>
      <c r="HDK61" s="421"/>
      <c r="HDL61" s="421"/>
      <c r="HDM61" s="421"/>
      <c r="HDN61" s="421"/>
      <c r="HDO61" s="421"/>
      <c r="HDP61" s="421"/>
      <c r="HDQ61" s="421"/>
      <c r="HDR61" s="421"/>
      <c r="HDS61" s="421"/>
      <c r="HDT61" s="421"/>
      <c r="HDU61" s="421"/>
      <c r="HDV61" s="421"/>
      <c r="HDW61" s="421"/>
      <c r="HDX61" s="421"/>
      <c r="HDY61" s="421"/>
      <c r="HEI61" s="421"/>
      <c r="HEJ61" s="421"/>
      <c r="HEK61" s="421"/>
      <c r="HEL61" s="421"/>
      <c r="HEM61" s="421"/>
      <c r="HEN61" s="421"/>
      <c r="HEO61" s="421"/>
      <c r="HEP61" s="421"/>
      <c r="HEQ61" s="421"/>
      <c r="HER61" s="421"/>
      <c r="HES61" s="421"/>
      <c r="HET61" s="421"/>
      <c r="HEU61" s="421"/>
      <c r="HEV61" s="421"/>
      <c r="HEW61" s="421"/>
      <c r="HEX61" s="421"/>
      <c r="HEY61" s="421"/>
      <c r="HFI61" s="421"/>
      <c r="HFJ61" s="421"/>
      <c r="HFK61" s="421"/>
      <c r="HFL61" s="421"/>
      <c r="HFM61" s="421"/>
      <c r="HFN61" s="421"/>
      <c r="HFO61" s="421"/>
      <c r="HFP61" s="421"/>
      <c r="HFQ61" s="421"/>
      <c r="HFR61" s="421"/>
      <c r="HFS61" s="421"/>
      <c r="HFT61" s="421"/>
      <c r="HFU61" s="421"/>
      <c r="HFV61" s="421"/>
      <c r="HFW61" s="421"/>
      <c r="HFX61" s="421"/>
      <c r="HFY61" s="421"/>
      <c r="HGI61" s="421"/>
      <c r="HGJ61" s="421"/>
      <c r="HGK61" s="421"/>
      <c r="HGL61" s="421"/>
      <c r="HGM61" s="421"/>
      <c r="HGN61" s="421"/>
      <c r="HGO61" s="421"/>
      <c r="HGP61" s="421"/>
      <c r="HGQ61" s="421"/>
      <c r="HGR61" s="421"/>
      <c r="HGS61" s="421"/>
      <c r="HGT61" s="421"/>
      <c r="HGU61" s="421"/>
      <c r="HGV61" s="421"/>
      <c r="HGW61" s="421"/>
      <c r="HGX61" s="421"/>
      <c r="HGY61" s="421"/>
      <c r="HHI61" s="421"/>
      <c r="HHJ61" s="421"/>
      <c r="HHK61" s="421"/>
      <c r="HHL61" s="421"/>
      <c r="HHM61" s="421"/>
      <c r="HHN61" s="421"/>
      <c r="HHO61" s="421"/>
      <c r="HHP61" s="421"/>
      <c r="HHQ61" s="421"/>
      <c r="HHR61" s="421"/>
      <c r="HHS61" s="421"/>
      <c r="HHT61" s="421"/>
      <c r="HHU61" s="421"/>
      <c r="HHV61" s="421"/>
      <c r="HHW61" s="421"/>
      <c r="HHX61" s="421"/>
      <c r="HHY61" s="421"/>
      <c r="HII61" s="421"/>
      <c r="HIJ61" s="421"/>
      <c r="HIK61" s="421"/>
      <c r="HIL61" s="421"/>
      <c r="HIM61" s="421"/>
      <c r="HIN61" s="421"/>
      <c r="HIO61" s="421"/>
      <c r="HIP61" s="421"/>
      <c r="HIQ61" s="421"/>
      <c r="HIR61" s="421"/>
      <c r="HIS61" s="421"/>
      <c r="HIT61" s="421"/>
      <c r="HIU61" s="421"/>
      <c r="HIV61" s="421"/>
      <c r="HIW61" s="421"/>
      <c r="HIX61" s="421"/>
      <c r="HIY61" s="421"/>
      <c r="HJI61" s="421"/>
      <c r="HJJ61" s="421"/>
      <c r="HJK61" s="421"/>
      <c r="HJL61" s="421"/>
      <c r="HJM61" s="421"/>
      <c r="HJN61" s="421"/>
      <c r="HJO61" s="421"/>
      <c r="HJP61" s="421"/>
      <c r="HJQ61" s="421"/>
      <c r="HJR61" s="421"/>
      <c r="HJS61" s="421"/>
      <c r="HJT61" s="421"/>
      <c r="HJU61" s="421"/>
      <c r="HJV61" s="421"/>
      <c r="HJW61" s="421"/>
      <c r="HJX61" s="421"/>
      <c r="HJY61" s="421"/>
      <c r="HKI61" s="421"/>
      <c r="HKJ61" s="421"/>
      <c r="HKK61" s="421"/>
      <c r="HKL61" s="421"/>
      <c r="HKM61" s="421"/>
      <c r="HKN61" s="421"/>
      <c r="HKO61" s="421"/>
      <c r="HKP61" s="421"/>
      <c r="HKQ61" s="421"/>
      <c r="HKR61" s="421"/>
      <c r="HKS61" s="421"/>
      <c r="HKT61" s="421"/>
      <c r="HKU61" s="421"/>
      <c r="HKV61" s="421"/>
      <c r="HKW61" s="421"/>
      <c r="HKX61" s="421"/>
      <c r="HKY61" s="421"/>
      <c r="HLI61" s="421"/>
      <c r="HLJ61" s="421"/>
      <c r="HLK61" s="421"/>
      <c r="HLL61" s="421"/>
      <c r="HLM61" s="421"/>
      <c r="HLN61" s="421"/>
      <c r="HLO61" s="421"/>
      <c r="HLP61" s="421"/>
      <c r="HLQ61" s="421"/>
      <c r="HLR61" s="421"/>
      <c r="HLS61" s="421"/>
      <c r="HLT61" s="421"/>
      <c r="HLU61" s="421"/>
      <c r="HLV61" s="421"/>
      <c r="HLW61" s="421"/>
      <c r="HLX61" s="421"/>
      <c r="HLY61" s="421"/>
      <c r="HMI61" s="421"/>
      <c r="HMJ61" s="421"/>
      <c r="HMK61" s="421"/>
      <c r="HML61" s="421"/>
      <c r="HMM61" s="421"/>
      <c r="HMN61" s="421"/>
      <c r="HMO61" s="421"/>
      <c r="HMP61" s="421"/>
      <c r="HMQ61" s="421"/>
      <c r="HMR61" s="421"/>
      <c r="HMS61" s="421"/>
      <c r="HMT61" s="421"/>
      <c r="HMU61" s="421"/>
      <c r="HMV61" s="421"/>
      <c r="HMW61" s="421"/>
      <c r="HMX61" s="421"/>
      <c r="HMY61" s="421"/>
      <c r="HNI61" s="421"/>
      <c r="HNJ61" s="421"/>
      <c r="HNK61" s="421"/>
      <c r="HNL61" s="421"/>
      <c r="HNM61" s="421"/>
      <c r="HNN61" s="421"/>
      <c r="HNO61" s="421"/>
      <c r="HNP61" s="421"/>
      <c r="HNQ61" s="421"/>
      <c r="HNR61" s="421"/>
      <c r="HNS61" s="421"/>
      <c r="HNT61" s="421"/>
      <c r="HNU61" s="421"/>
      <c r="HNV61" s="421"/>
      <c r="HNW61" s="421"/>
      <c r="HNX61" s="421"/>
      <c r="HNY61" s="421"/>
      <c r="HOI61" s="421"/>
      <c r="HOJ61" s="421"/>
      <c r="HOK61" s="421"/>
      <c r="HOL61" s="421"/>
      <c r="HOM61" s="421"/>
      <c r="HON61" s="421"/>
      <c r="HOO61" s="421"/>
      <c r="HOP61" s="421"/>
      <c r="HOQ61" s="421"/>
      <c r="HOR61" s="421"/>
      <c r="HOS61" s="421"/>
      <c r="HOT61" s="421"/>
      <c r="HOU61" s="421"/>
      <c r="HOV61" s="421"/>
      <c r="HOW61" s="421"/>
      <c r="HOX61" s="421"/>
      <c r="HOY61" s="421"/>
      <c r="HPI61" s="421"/>
      <c r="HPJ61" s="421"/>
      <c r="HPK61" s="421"/>
      <c r="HPL61" s="421"/>
      <c r="HPM61" s="421"/>
      <c r="HPN61" s="421"/>
      <c r="HPO61" s="421"/>
      <c r="HPP61" s="421"/>
      <c r="HPQ61" s="421"/>
      <c r="HPR61" s="421"/>
      <c r="HPS61" s="421"/>
      <c r="HPT61" s="421"/>
      <c r="HPU61" s="421"/>
      <c r="HPV61" s="421"/>
      <c r="HPW61" s="421"/>
      <c r="HPX61" s="421"/>
      <c r="HPY61" s="421"/>
      <c r="HQI61" s="421"/>
      <c r="HQJ61" s="421"/>
      <c r="HQK61" s="421"/>
      <c r="HQL61" s="421"/>
      <c r="HQM61" s="421"/>
      <c r="HQN61" s="421"/>
      <c r="HQO61" s="421"/>
      <c r="HQP61" s="421"/>
      <c r="HQQ61" s="421"/>
      <c r="HQR61" s="421"/>
      <c r="HQS61" s="421"/>
      <c r="HQT61" s="421"/>
      <c r="HQU61" s="421"/>
      <c r="HQV61" s="421"/>
      <c r="HQW61" s="421"/>
      <c r="HQX61" s="421"/>
      <c r="HQY61" s="421"/>
      <c r="HRI61" s="421"/>
      <c r="HRJ61" s="421"/>
      <c r="HRK61" s="421"/>
      <c r="HRL61" s="421"/>
      <c r="HRM61" s="421"/>
      <c r="HRN61" s="421"/>
      <c r="HRO61" s="421"/>
      <c r="HRP61" s="421"/>
      <c r="HRQ61" s="421"/>
      <c r="HRR61" s="421"/>
      <c r="HRS61" s="421"/>
      <c r="HRT61" s="421"/>
      <c r="HRU61" s="421"/>
      <c r="HRV61" s="421"/>
      <c r="HRW61" s="421"/>
      <c r="HRX61" s="421"/>
      <c r="HRY61" s="421"/>
      <c r="HSI61" s="421"/>
      <c r="HSJ61" s="421"/>
      <c r="HSK61" s="421"/>
      <c r="HSL61" s="421"/>
      <c r="HSM61" s="421"/>
      <c r="HSN61" s="421"/>
      <c r="HSO61" s="421"/>
      <c r="HSP61" s="421"/>
      <c r="HSQ61" s="421"/>
      <c r="HSR61" s="421"/>
      <c r="HSS61" s="421"/>
      <c r="HST61" s="421"/>
      <c r="HSU61" s="421"/>
      <c r="HSV61" s="421"/>
      <c r="HSW61" s="421"/>
      <c r="HSX61" s="421"/>
      <c r="HSY61" s="421"/>
      <c r="HTI61" s="421"/>
      <c r="HTJ61" s="421"/>
      <c r="HTK61" s="421"/>
      <c r="HTL61" s="421"/>
      <c r="HTM61" s="421"/>
      <c r="HTN61" s="421"/>
      <c r="HTO61" s="421"/>
      <c r="HTP61" s="421"/>
      <c r="HTQ61" s="421"/>
      <c r="HTR61" s="421"/>
      <c r="HTS61" s="421"/>
      <c r="HTT61" s="421"/>
      <c r="HTU61" s="421"/>
      <c r="HTV61" s="421"/>
      <c r="HTW61" s="421"/>
      <c r="HTX61" s="421"/>
      <c r="HTY61" s="421"/>
      <c r="HUI61" s="421"/>
      <c r="HUJ61" s="421"/>
      <c r="HUK61" s="421"/>
      <c r="HUL61" s="421"/>
      <c r="HUM61" s="421"/>
      <c r="HUN61" s="421"/>
      <c r="HUO61" s="421"/>
      <c r="HUP61" s="421"/>
      <c r="HUQ61" s="421"/>
      <c r="HUR61" s="421"/>
      <c r="HUS61" s="421"/>
      <c r="HUT61" s="421"/>
      <c r="HUU61" s="421"/>
      <c r="HUV61" s="421"/>
      <c r="HUW61" s="421"/>
      <c r="HUX61" s="421"/>
      <c r="HUY61" s="421"/>
      <c r="HVI61" s="421"/>
      <c r="HVJ61" s="421"/>
      <c r="HVK61" s="421"/>
      <c r="HVL61" s="421"/>
      <c r="HVM61" s="421"/>
      <c r="HVN61" s="421"/>
      <c r="HVO61" s="421"/>
      <c r="HVP61" s="421"/>
      <c r="HVQ61" s="421"/>
      <c r="HVR61" s="421"/>
      <c r="HVS61" s="421"/>
      <c r="HVT61" s="421"/>
      <c r="HVU61" s="421"/>
      <c r="HVV61" s="421"/>
      <c r="HVW61" s="421"/>
      <c r="HVX61" s="421"/>
      <c r="HVY61" s="421"/>
      <c r="HWI61" s="421"/>
      <c r="HWJ61" s="421"/>
      <c r="HWK61" s="421"/>
      <c r="HWL61" s="421"/>
      <c r="HWM61" s="421"/>
      <c r="HWN61" s="421"/>
      <c r="HWO61" s="421"/>
      <c r="HWP61" s="421"/>
      <c r="HWQ61" s="421"/>
      <c r="HWR61" s="421"/>
      <c r="HWS61" s="421"/>
      <c r="HWT61" s="421"/>
      <c r="HWU61" s="421"/>
      <c r="HWV61" s="421"/>
      <c r="HWW61" s="421"/>
      <c r="HWX61" s="421"/>
      <c r="HWY61" s="421"/>
      <c r="HXI61" s="421"/>
      <c r="HXJ61" s="421"/>
      <c r="HXK61" s="421"/>
      <c r="HXL61" s="421"/>
      <c r="HXM61" s="421"/>
      <c r="HXN61" s="421"/>
      <c r="HXO61" s="421"/>
      <c r="HXP61" s="421"/>
      <c r="HXQ61" s="421"/>
      <c r="HXR61" s="421"/>
      <c r="HXS61" s="421"/>
      <c r="HXT61" s="421"/>
      <c r="HXU61" s="421"/>
      <c r="HXV61" s="421"/>
      <c r="HXW61" s="421"/>
      <c r="HXX61" s="421"/>
      <c r="HXY61" s="421"/>
      <c r="HYI61" s="421"/>
      <c r="HYJ61" s="421"/>
      <c r="HYK61" s="421"/>
      <c r="HYL61" s="421"/>
      <c r="HYM61" s="421"/>
      <c r="HYN61" s="421"/>
      <c r="HYO61" s="421"/>
      <c r="HYP61" s="421"/>
      <c r="HYQ61" s="421"/>
      <c r="HYR61" s="421"/>
      <c r="HYS61" s="421"/>
      <c r="HYT61" s="421"/>
      <c r="HYU61" s="421"/>
      <c r="HYV61" s="421"/>
      <c r="HYW61" s="421"/>
      <c r="HYX61" s="421"/>
      <c r="HYY61" s="421"/>
      <c r="HZI61" s="421"/>
      <c r="HZJ61" s="421"/>
      <c r="HZK61" s="421"/>
      <c r="HZL61" s="421"/>
      <c r="HZM61" s="421"/>
      <c r="HZN61" s="421"/>
      <c r="HZO61" s="421"/>
      <c r="HZP61" s="421"/>
      <c r="HZQ61" s="421"/>
      <c r="HZR61" s="421"/>
      <c r="HZS61" s="421"/>
      <c r="HZT61" s="421"/>
      <c r="HZU61" s="421"/>
      <c r="HZV61" s="421"/>
      <c r="HZW61" s="421"/>
      <c r="HZX61" s="421"/>
      <c r="HZY61" s="421"/>
      <c r="IAI61" s="421"/>
      <c r="IAJ61" s="421"/>
      <c r="IAK61" s="421"/>
      <c r="IAL61" s="421"/>
      <c r="IAM61" s="421"/>
      <c r="IAN61" s="421"/>
      <c r="IAO61" s="421"/>
      <c r="IAP61" s="421"/>
      <c r="IAQ61" s="421"/>
      <c r="IAR61" s="421"/>
      <c r="IAS61" s="421"/>
      <c r="IAT61" s="421"/>
      <c r="IAU61" s="421"/>
      <c r="IAV61" s="421"/>
      <c r="IAW61" s="421"/>
      <c r="IAX61" s="421"/>
      <c r="IAY61" s="421"/>
      <c r="IBI61" s="421"/>
      <c r="IBJ61" s="421"/>
      <c r="IBK61" s="421"/>
      <c r="IBL61" s="421"/>
      <c r="IBM61" s="421"/>
      <c r="IBN61" s="421"/>
      <c r="IBO61" s="421"/>
      <c r="IBP61" s="421"/>
      <c r="IBQ61" s="421"/>
      <c r="IBR61" s="421"/>
      <c r="IBS61" s="421"/>
      <c r="IBT61" s="421"/>
      <c r="IBU61" s="421"/>
      <c r="IBV61" s="421"/>
      <c r="IBW61" s="421"/>
      <c r="IBX61" s="421"/>
      <c r="IBY61" s="421"/>
      <c r="ICI61" s="421"/>
      <c r="ICJ61" s="421"/>
      <c r="ICK61" s="421"/>
      <c r="ICL61" s="421"/>
      <c r="ICM61" s="421"/>
      <c r="ICN61" s="421"/>
      <c r="ICO61" s="421"/>
      <c r="ICP61" s="421"/>
      <c r="ICQ61" s="421"/>
      <c r="ICR61" s="421"/>
      <c r="ICS61" s="421"/>
      <c r="ICT61" s="421"/>
      <c r="ICU61" s="421"/>
      <c r="ICV61" s="421"/>
      <c r="ICW61" s="421"/>
      <c r="ICX61" s="421"/>
      <c r="ICY61" s="421"/>
      <c r="IDI61" s="421"/>
      <c r="IDJ61" s="421"/>
      <c r="IDK61" s="421"/>
      <c r="IDL61" s="421"/>
      <c r="IDM61" s="421"/>
      <c r="IDN61" s="421"/>
      <c r="IDO61" s="421"/>
      <c r="IDP61" s="421"/>
      <c r="IDQ61" s="421"/>
      <c r="IDR61" s="421"/>
      <c r="IDS61" s="421"/>
      <c r="IDT61" s="421"/>
      <c r="IDU61" s="421"/>
      <c r="IDV61" s="421"/>
      <c r="IDW61" s="421"/>
      <c r="IDX61" s="421"/>
      <c r="IDY61" s="421"/>
      <c r="IEI61" s="421"/>
      <c r="IEJ61" s="421"/>
      <c r="IEK61" s="421"/>
      <c r="IEL61" s="421"/>
      <c r="IEM61" s="421"/>
      <c r="IEN61" s="421"/>
      <c r="IEO61" s="421"/>
      <c r="IEP61" s="421"/>
      <c r="IEQ61" s="421"/>
      <c r="IER61" s="421"/>
      <c r="IES61" s="421"/>
      <c r="IET61" s="421"/>
      <c r="IEU61" s="421"/>
      <c r="IEV61" s="421"/>
      <c r="IEW61" s="421"/>
      <c r="IEX61" s="421"/>
      <c r="IEY61" s="421"/>
      <c r="IFI61" s="421"/>
      <c r="IFJ61" s="421"/>
      <c r="IFK61" s="421"/>
      <c r="IFL61" s="421"/>
      <c r="IFM61" s="421"/>
      <c r="IFN61" s="421"/>
      <c r="IFO61" s="421"/>
      <c r="IFP61" s="421"/>
      <c r="IFQ61" s="421"/>
      <c r="IFR61" s="421"/>
      <c r="IFS61" s="421"/>
      <c r="IFT61" s="421"/>
      <c r="IFU61" s="421"/>
      <c r="IFV61" s="421"/>
      <c r="IFW61" s="421"/>
      <c r="IFX61" s="421"/>
      <c r="IFY61" s="421"/>
      <c r="IGI61" s="421"/>
      <c r="IGJ61" s="421"/>
      <c r="IGK61" s="421"/>
      <c r="IGL61" s="421"/>
      <c r="IGM61" s="421"/>
      <c r="IGN61" s="421"/>
      <c r="IGO61" s="421"/>
      <c r="IGP61" s="421"/>
      <c r="IGQ61" s="421"/>
      <c r="IGR61" s="421"/>
      <c r="IGS61" s="421"/>
      <c r="IGT61" s="421"/>
      <c r="IGU61" s="421"/>
      <c r="IGV61" s="421"/>
      <c r="IGW61" s="421"/>
      <c r="IGX61" s="421"/>
      <c r="IGY61" s="421"/>
      <c r="IHI61" s="421"/>
      <c r="IHJ61" s="421"/>
      <c r="IHK61" s="421"/>
      <c r="IHL61" s="421"/>
      <c r="IHM61" s="421"/>
      <c r="IHN61" s="421"/>
      <c r="IHO61" s="421"/>
      <c r="IHP61" s="421"/>
      <c r="IHQ61" s="421"/>
      <c r="IHR61" s="421"/>
      <c r="IHS61" s="421"/>
      <c r="IHT61" s="421"/>
      <c r="IHU61" s="421"/>
      <c r="IHV61" s="421"/>
      <c r="IHW61" s="421"/>
      <c r="IHX61" s="421"/>
      <c r="IHY61" s="421"/>
      <c r="III61" s="421"/>
      <c r="IIJ61" s="421"/>
      <c r="IIK61" s="421"/>
      <c r="IIL61" s="421"/>
      <c r="IIM61" s="421"/>
      <c r="IIN61" s="421"/>
      <c r="IIO61" s="421"/>
      <c r="IIP61" s="421"/>
      <c r="IIQ61" s="421"/>
      <c r="IIR61" s="421"/>
      <c r="IIS61" s="421"/>
      <c r="IIT61" s="421"/>
      <c r="IIU61" s="421"/>
      <c r="IIV61" s="421"/>
      <c r="IIW61" s="421"/>
      <c r="IIX61" s="421"/>
      <c r="IIY61" s="421"/>
      <c r="IJI61" s="421"/>
      <c r="IJJ61" s="421"/>
      <c r="IJK61" s="421"/>
      <c r="IJL61" s="421"/>
      <c r="IJM61" s="421"/>
      <c r="IJN61" s="421"/>
      <c r="IJO61" s="421"/>
      <c r="IJP61" s="421"/>
      <c r="IJQ61" s="421"/>
      <c r="IJR61" s="421"/>
      <c r="IJS61" s="421"/>
      <c r="IJT61" s="421"/>
      <c r="IJU61" s="421"/>
      <c r="IJV61" s="421"/>
      <c r="IJW61" s="421"/>
      <c r="IJX61" s="421"/>
      <c r="IJY61" s="421"/>
      <c r="IKI61" s="421"/>
      <c r="IKJ61" s="421"/>
      <c r="IKK61" s="421"/>
      <c r="IKL61" s="421"/>
      <c r="IKM61" s="421"/>
      <c r="IKN61" s="421"/>
      <c r="IKO61" s="421"/>
      <c r="IKP61" s="421"/>
      <c r="IKQ61" s="421"/>
      <c r="IKR61" s="421"/>
      <c r="IKS61" s="421"/>
      <c r="IKT61" s="421"/>
      <c r="IKU61" s="421"/>
      <c r="IKV61" s="421"/>
      <c r="IKW61" s="421"/>
      <c r="IKX61" s="421"/>
      <c r="IKY61" s="421"/>
      <c r="ILI61" s="421"/>
      <c r="ILJ61" s="421"/>
      <c r="ILK61" s="421"/>
      <c r="ILL61" s="421"/>
      <c r="ILM61" s="421"/>
      <c r="ILN61" s="421"/>
      <c r="ILO61" s="421"/>
      <c r="ILP61" s="421"/>
      <c r="ILQ61" s="421"/>
      <c r="ILR61" s="421"/>
      <c r="ILS61" s="421"/>
      <c r="ILT61" s="421"/>
      <c r="ILU61" s="421"/>
      <c r="ILV61" s="421"/>
      <c r="ILW61" s="421"/>
      <c r="ILX61" s="421"/>
      <c r="ILY61" s="421"/>
      <c r="IMI61" s="421"/>
      <c r="IMJ61" s="421"/>
      <c r="IMK61" s="421"/>
      <c r="IML61" s="421"/>
      <c r="IMM61" s="421"/>
      <c r="IMN61" s="421"/>
      <c r="IMO61" s="421"/>
      <c r="IMP61" s="421"/>
      <c r="IMQ61" s="421"/>
      <c r="IMR61" s="421"/>
      <c r="IMS61" s="421"/>
      <c r="IMT61" s="421"/>
      <c r="IMU61" s="421"/>
      <c r="IMV61" s="421"/>
      <c r="IMW61" s="421"/>
      <c r="IMX61" s="421"/>
      <c r="IMY61" s="421"/>
      <c r="INI61" s="421"/>
      <c r="INJ61" s="421"/>
      <c r="INK61" s="421"/>
      <c r="INL61" s="421"/>
      <c r="INM61" s="421"/>
      <c r="INN61" s="421"/>
      <c r="INO61" s="421"/>
      <c r="INP61" s="421"/>
      <c r="INQ61" s="421"/>
      <c r="INR61" s="421"/>
      <c r="INS61" s="421"/>
      <c r="INT61" s="421"/>
      <c r="INU61" s="421"/>
      <c r="INV61" s="421"/>
      <c r="INW61" s="421"/>
      <c r="INX61" s="421"/>
      <c r="INY61" s="421"/>
      <c r="IOI61" s="421"/>
      <c r="IOJ61" s="421"/>
      <c r="IOK61" s="421"/>
      <c r="IOL61" s="421"/>
      <c r="IOM61" s="421"/>
      <c r="ION61" s="421"/>
      <c r="IOO61" s="421"/>
      <c r="IOP61" s="421"/>
      <c r="IOQ61" s="421"/>
      <c r="IOR61" s="421"/>
      <c r="IOS61" s="421"/>
      <c r="IOT61" s="421"/>
      <c r="IOU61" s="421"/>
      <c r="IOV61" s="421"/>
      <c r="IOW61" s="421"/>
      <c r="IOX61" s="421"/>
      <c r="IOY61" s="421"/>
      <c r="IPI61" s="421"/>
      <c r="IPJ61" s="421"/>
      <c r="IPK61" s="421"/>
      <c r="IPL61" s="421"/>
      <c r="IPM61" s="421"/>
      <c r="IPN61" s="421"/>
      <c r="IPO61" s="421"/>
      <c r="IPP61" s="421"/>
      <c r="IPQ61" s="421"/>
      <c r="IPR61" s="421"/>
      <c r="IPS61" s="421"/>
      <c r="IPT61" s="421"/>
      <c r="IPU61" s="421"/>
      <c r="IPV61" s="421"/>
      <c r="IPW61" s="421"/>
      <c r="IPX61" s="421"/>
      <c r="IPY61" s="421"/>
      <c r="IQI61" s="421"/>
      <c r="IQJ61" s="421"/>
      <c r="IQK61" s="421"/>
      <c r="IQL61" s="421"/>
      <c r="IQM61" s="421"/>
      <c r="IQN61" s="421"/>
      <c r="IQO61" s="421"/>
      <c r="IQP61" s="421"/>
      <c r="IQQ61" s="421"/>
      <c r="IQR61" s="421"/>
      <c r="IQS61" s="421"/>
      <c r="IQT61" s="421"/>
      <c r="IQU61" s="421"/>
      <c r="IQV61" s="421"/>
      <c r="IQW61" s="421"/>
      <c r="IQX61" s="421"/>
      <c r="IQY61" s="421"/>
      <c r="IRI61" s="421"/>
      <c r="IRJ61" s="421"/>
      <c r="IRK61" s="421"/>
      <c r="IRL61" s="421"/>
      <c r="IRM61" s="421"/>
      <c r="IRN61" s="421"/>
      <c r="IRO61" s="421"/>
      <c r="IRP61" s="421"/>
      <c r="IRQ61" s="421"/>
      <c r="IRR61" s="421"/>
      <c r="IRS61" s="421"/>
      <c r="IRT61" s="421"/>
      <c r="IRU61" s="421"/>
      <c r="IRV61" s="421"/>
      <c r="IRW61" s="421"/>
      <c r="IRX61" s="421"/>
      <c r="IRY61" s="421"/>
      <c r="ISI61" s="421"/>
      <c r="ISJ61" s="421"/>
      <c r="ISK61" s="421"/>
      <c r="ISL61" s="421"/>
      <c r="ISM61" s="421"/>
      <c r="ISN61" s="421"/>
      <c r="ISO61" s="421"/>
      <c r="ISP61" s="421"/>
      <c r="ISQ61" s="421"/>
      <c r="ISR61" s="421"/>
      <c r="ISS61" s="421"/>
      <c r="IST61" s="421"/>
      <c r="ISU61" s="421"/>
      <c r="ISV61" s="421"/>
      <c r="ISW61" s="421"/>
      <c r="ISX61" s="421"/>
      <c r="ISY61" s="421"/>
      <c r="ITI61" s="421"/>
      <c r="ITJ61" s="421"/>
      <c r="ITK61" s="421"/>
      <c r="ITL61" s="421"/>
      <c r="ITM61" s="421"/>
      <c r="ITN61" s="421"/>
      <c r="ITO61" s="421"/>
      <c r="ITP61" s="421"/>
      <c r="ITQ61" s="421"/>
      <c r="ITR61" s="421"/>
      <c r="ITS61" s="421"/>
      <c r="ITT61" s="421"/>
      <c r="ITU61" s="421"/>
      <c r="ITV61" s="421"/>
      <c r="ITW61" s="421"/>
      <c r="ITX61" s="421"/>
      <c r="ITY61" s="421"/>
      <c r="IUI61" s="421"/>
      <c r="IUJ61" s="421"/>
      <c r="IUK61" s="421"/>
      <c r="IUL61" s="421"/>
      <c r="IUM61" s="421"/>
      <c r="IUN61" s="421"/>
      <c r="IUO61" s="421"/>
      <c r="IUP61" s="421"/>
      <c r="IUQ61" s="421"/>
      <c r="IUR61" s="421"/>
      <c r="IUS61" s="421"/>
      <c r="IUT61" s="421"/>
      <c r="IUU61" s="421"/>
      <c r="IUV61" s="421"/>
      <c r="IUW61" s="421"/>
      <c r="IUX61" s="421"/>
      <c r="IUY61" s="421"/>
      <c r="IVI61" s="421"/>
      <c r="IVJ61" s="421"/>
      <c r="IVK61" s="421"/>
      <c r="IVL61" s="421"/>
      <c r="IVM61" s="421"/>
      <c r="IVN61" s="421"/>
      <c r="IVO61" s="421"/>
      <c r="IVP61" s="421"/>
      <c r="IVQ61" s="421"/>
      <c r="IVR61" s="421"/>
      <c r="IVS61" s="421"/>
      <c r="IVT61" s="421"/>
      <c r="IVU61" s="421"/>
      <c r="IVV61" s="421"/>
      <c r="IVW61" s="421"/>
      <c r="IVX61" s="421"/>
      <c r="IVY61" s="421"/>
      <c r="IWI61" s="421"/>
      <c r="IWJ61" s="421"/>
      <c r="IWK61" s="421"/>
      <c r="IWL61" s="421"/>
      <c r="IWM61" s="421"/>
      <c r="IWN61" s="421"/>
      <c r="IWO61" s="421"/>
      <c r="IWP61" s="421"/>
      <c r="IWQ61" s="421"/>
      <c r="IWR61" s="421"/>
      <c r="IWS61" s="421"/>
      <c r="IWT61" s="421"/>
      <c r="IWU61" s="421"/>
      <c r="IWV61" s="421"/>
      <c r="IWW61" s="421"/>
      <c r="IWX61" s="421"/>
      <c r="IWY61" s="421"/>
      <c r="IXI61" s="421"/>
      <c r="IXJ61" s="421"/>
      <c r="IXK61" s="421"/>
      <c r="IXL61" s="421"/>
      <c r="IXM61" s="421"/>
      <c r="IXN61" s="421"/>
      <c r="IXO61" s="421"/>
      <c r="IXP61" s="421"/>
      <c r="IXQ61" s="421"/>
      <c r="IXR61" s="421"/>
      <c r="IXS61" s="421"/>
      <c r="IXT61" s="421"/>
      <c r="IXU61" s="421"/>
      <c r="IXV61" s="421"/>
      <c r="IXW61" s="421"/>
      <c r="IXX61" s="421"/>
      <c r="IXY61" s="421"/>
      <c r="IYI61" s="421"/>
      <c r="IYJ61" s="421"/>
      <c r="IYK61" s="421"/>
      <c r="IYL61" s="421"/>
      <c r="IYM61" s="421"/>
      <c r="IYN61" s="421"/>
      <c r="IYO61" s="421"/>
      <c r="IYP61" s="421"/>
      <c r="IYQ61" s="421"/>
      <c r="IYR61" s="421"/>
      <c r="IYS61" s="421"/>
      <c r="IYT61" s="421"/>
      <c r="IYU61" s="421"/>
      <c r="IYV61" s="421"/>
      <c r="IYW61" s="421"/>
      <c r="IYX61" s="421"/>
      <c r="IYY61" s="421"/>
      <c r="IZI61" s="421"/>
      <c r="IZJ61" s="421"/>
      <c r="IZK61" s="421"/>
      <c r="IZL61" s="421"/>
      <c r="IZM61" s="421"/>
      <c r="IZN61" s="421"/>
      <c r="IZO61" s="421"/>
      <c r="IZP61" s="421"/>
      <c r="IZQ61" s="421"/>
      <c r="IZR61" s="421"/>
      <c r="IZS61" s="421"/>
      <c r="IZT61" s="421"/>
      <c r="IZU61" s="421"/>
      <c r="IZV61" s="421"/>
      <c r="IZW61" s="421"/>
      <c r="IZX61" s="421"/>
      <c r="IZY61" s="421"/>
      <c r="JAI61" s="421"/>
      <c r="JAJ61" s="421"/>
      <c r="JAK61" s="421"/>
      <c r="JAL61" s="421"/>
      <c r="JAM61" s="421"/>
      <c r="JAN61" s="421"/>
      <c r="JAO61" s="421"/>
      <c r="JAP61" s="421"/>
      <c r="JAQ61" s="421"/>
      <c r="JAR61" s="421"/>
      <c r="JAS61" s="421"/>
      <c r="JAT61" s="421"/>
      <c r="JAU61" s="421"/>
      <c r="JAV61" s="421"/>
      <c r="JAW61" s="421"/>
      <c r="JAX61" s="421"/>
      <c r="JAY61" s="421"/>
      <c r="JBI61" s="421"/>
      <c r="JBJ61" s="421"/>
      <c r="JBK61" s="421"/>
      <c r="JBL61" s="421"/>
      <c r="JBM61" s="421"/>
      <c r="JBN61" s="421"/>
      <c r="JBO61" s="421"/>
      <c r="JBP61" s="421"/>
      <c r="JBQ61" s="421"/>
      <c r="JBR61" s="421"/>
      <c r="JBS61" s="421"/>
      <c r="JBT61" s="421"/>
      <c r="JBU61" s="421"/>
      <c r="JBV61" s="421"/>
      <c r="JBW61" s="421"/>
      <c r="JBX61" s="421"/>
      <c r="JBY61" s="421"/>
      <c r="JCI61" s="421"/>
      <c r="JCJ61" s="421"/>
      <c r="JCK61" s="421"/>
      <c r="JCL61" s="421"/>
      <c r="JCM61" s="421"/>
      <c r="JCN61" s="421"/>
      <c r="JCO61" s="421"/>
      <c r="JCP61" s="421"/>
      <c r="JCQ61" s="421"/>
      <c r="JCR61" s="421"/>
      <c r="JCS61" s="421"/>
      <c r="JCT61" s="421"/>
      <c r="JCU61" s="421"/>
      <c r="JCV61" s="421"/>
      <c r="JCW61" s="421"/>
      <c r="JCX61" s="421"/>
      <c r="JCY61" s="421"/>
      <c r="JDI61" s="421"/>
      <c r="JDJ61" s="421"/>
      <c r="JDK61" s="421"/>
      <c r="JDL61" s="421"/>
      <c r="JDM61" s="421"/>
      <c r="JDN61" s="421"/>
      <c r="JDO61" s="421"/>
      <c r="JDP61" s="421"/>
      <c r="JDQ61" s="421"/>
      <c r="JDR61" s="421"/>
      <c r="JDS61" s="421"/>
      <c r="JDT61" s="421"/>
      <c r="JDU61" s="421"/>
      <c r="JDV61" s="421"/>
      <c r="JDW61" s="421"/>
      <c r="JDX61" s="421"/>
      <c r="JDY61" s="421"/>
      <c r="JEI61" s="421"/>
      <c r="JEJ61" s="421"/>
      <c r="JEK61" s="421"/>
      <c r="JEL61" s="421"/>
      <c r="JEM61" s="421"/>
      <c r="JEN61" s="421"/>
      <c r="JEO61" s="421"/>
      <c r="JEP61" s="421"/>
      <c r="JEQ61" s="421"/>
      <c r="JER61" s="421"/>
      <c r="JES61" s="421"/>
      <c r="JET61" s="421"/>
      <c r="JEU61" s="421"/>
      <c r="JEV61" s="421"/>
      <c r="JEW61" s="421"/>
      <c r="JEX61" s="421"/>
      <c r="JEY61" s="421"/>
      <c r="JFI61" s="421"/>
      <c r="JFJ61" s="421"/>
      <c r="JFK61" s="421"/>
      <c r="JFL61" s="421"/>
      <c r="JFM61" s="421"/>
      <c r="JFN61" s="421"/>
      <c r="JFO61" s="421"/>
      <c r="JFP61" s="421"/>
      <c r="JFQ61" s="421"/>
      <c r="JFR61" s="421"/>
      <c r="JFS61" s="421"/>
      <c r="JFT61" s="421"/>
      <c r="JFU61" s="421"/>
      <c r="JFV61" s="421"/>
      <c r="JFW61" s="421"/>
      <c r="JFX61" s="421"/>
      <c r="JFY61" s="421"/>
      <c r="JGI61" s="421"/>
      <c r="JGJ61" s="421"/>
      <c r="JGK61" s="421"/>
      <c r="JGL61" s="421"/>
      <c r="JGM61" s="421"/>
      <c r="JGN61" s="421"/>
      <c r="JGO61" s="421"/>
      <c r="JGP61" s="421"/>
      <c r="JGQ61" s="421"/>
      <c r="JGR61" s="421"/>
      <c r="JGS61" s="421"/>
      <c r="JGT61" s="421"/>
      <c r="JGU61" s="421"/>
      <c r="JGV61" s="421"/>
      <c r="JGW61" s="421"/>
      <c r="JGX61" s="421"/>
      <c r="JGY61" s="421"/>
      <c r="JHI61" s="421"/>
      <c r="JHJ61" s="421"/>
      <c r="JHK61" s="421"/>
      <c r="JHL61" s="421"/>
      <c r="JHM61" s="421"/>
      <c r="JHN61" s="421"/>
      <c r="JHO61" s="421"/>
      <c r="JHP61" s="421"/>
      <c r="JHQ61" s="421"/>
      <c r="JHR61" s="421"/>
      <c r="JHS61" s="421"/>
      <c r="JHT61" s="421"/>
      <c r="JHU61" s="421"/>
      <c r="JHV61" s="421"/>
      <c r="JHW61" s="421"/>
      <c r="JHX61" s="421"/>
      <c r="JHY61" s="421"/>
      <c r="JII61" s="421"/>
      <c r="JIJ61" s="421"/>
      <c r="JIK61" s="421"/>
      <c r="JIL61" s="421"/>
      <c r="JIM61" s="421"/>
      <c r="JIN61" s="421"/>
      <c r="JIO61" s="421"/>
      <c r="JIP61" s="421"/>
      <c r="JIQ61" s="421"/>
      <c r="JIR61" s="421"/>
      <c r="JIS61" s="421"/>
      <c r="JIT61" s="421"/>
      <c r="JIU61" s="421"/>
      <c r="JIV61" s="421"/>
      <c r="JIW61" s="421"/>
      <c r="JIX61" s="421"/>
      <c r="JIY61" s="421"/>
      <c r="JJI61" s="421"/>
      <c r="JJJ61" s="421"/>
      <c r="JJK61" s="421"/>
      <c r="JJL61" s="421"/>
      <c r="JJM61" s="421"/>
      <c r="JJN61" s="421"/>
      <c r="JJO61" s="421"/>
      <c r="JJP61" s="421"/>
      <c r="JJQ61" s="421"/>
      <c r="JJR61" s="421"/>
      <c r="JJS61" s="421"/>
      <c r="JJT61" s="421"/>
      <c r="JJU61" s="421"/>
      <c r="JJV61" s="421"/>
      <c r="JJW61" s="421"/>
      <c r="JJX61" s="421"/>
      <c r="JJY61" s="421"/>
      <c r="JKI61" s="421"/>
      <c r="JKJ61" s="421"/>
      <c r="JKK61" s="421"/>
      <c r="JKL61" s="421"/>
      <c r="JKM61" s="421"/>
      <c r="JKN61" s="421"/>
      <c r="JKO61" s="421"/>
      <c r="JKP61" s="421"/>
      <c r="JKQ61" s="421"/>
      <c r="JKR61" s="421"/>
      <c r="JKS61" s="421"/>
      <c r="JKT61" s="421"/>
      <c r="JKU61" s="421"/>
      <c r="JKV61" s="421"/>
      <c r="JKW61" s="421"/>
      <c r="JKX61" s="421"/>
      <c r="JKY61" s="421"/>
      <c r="JLI61" s="421"/>
      <c r="JLJ61" s="421"/>
      <c r="JLK61" s="421"/>
      <c r="JLL61" s="421"/>
      <c r="JLM61" s="421"/>
      <c r="JLN61" s="421"/>
      <c r="JLO61" s="421"/>
      <c r="JLP61" s="421"/>
      <c r="JLQ61" s="421"/>
      <c r="JLR61" s="421"/>
      <c r="JLS61" s="421"/>
      <c r="JLT61" s="421"/>
      <c r="JLU61" s="421"/>
      <c r="JLV61" s="421"/>
      <c r="JLW61" s="421"/>
      <c r="JLX61" s="421"/>
      <c r="JLY61" s="421"/>
      <c r="JMI61" s="421"/>
      <c r="JMJ61" s="421"/>
      <c r="JMK61" s="421"/>
      <c r="JML61" s="421"/>
      <c r="JMM61" s="421"/>
      <c r="JMN61" s="421"/>
      <c r="JMO61" s="421"/>
      <c r="JMP61" s="421"/>
      <c r="JMQ61" s="421"/>
      <c r="JMR61" s="421"/>
      <c r="JMS61" s="421"/>
      <c r="JMT61" s="421"/>
      <c r="JMU61" s="421"/>
      <c r="JMV61" s="421"/>
      <c r="JMW61" s="421"/>
      <c r="JMX61" s="421"/>
      <c r="JMY61" s="421"/>
      <c r="JNI61" s="421"/>
      <c r="JNJ61" s="421"/>
      <c r="JNK61" s="421"/>
      <c r="JNL61" s="421"/>
      <c r="JNM61" s="421"/>
      <c r="JNN61" s="421"/>
      <c r="JNO61" s="421"/>
      <c r="JNP61" s="421"/>
      <c r="JNQ61" s="421"/>
      <c r="JNR61" s="421"/>
      <c r="JNS61" s="421"/>
      <c r="JNT61" s="421"/>
      <c r="JNU61" s="421"/>
      <c r="JNV61" s="421"/>
      <c r="JNW61" s="421"/>
      <c r="JNX61" s="421"/>
      <c r="JNY61" s="421"/>
      <c r="JOI61" s="421"/>
      <c r="JOJ61" s="421"/>
      <c r="JOK61" s="421"/>
      <c r="JOL61" s="421"/>
      <c r="JOM61" s="421"/>
      <c r="JON61" s="421"/>
      <c r="JOO61" s="421"/>
      <c r="JOP61" s="421"/>
      <c r="JOQ61" s="421"/>
      <c r="JOR61" s="421"/>
      <c r="JOS61" s="421"/>
      <c r="JOT61" s="421"/>
      <c r="JOU61" s="421"/>
      <c r="JOV61" s="421"/>
      <c r="JOW61" s="421"/>
      <c r="JOX61" s="421"/>
      <c r="JOY61" s="421"/>
      <c r="JPI61" s="421"/>
      <c r="JPJ61" s="421"/>
      <c r="JPK61" s="421"/>
      <c r="JPL61" s="421"/>
      <c r="JPM61" s="421"/>
      <c r="JPN61" s="421"/>
      <c r="JPO61" s="421"/>
      <c r="JPP61" s="421"/>
      <c r="JPQ61" s="421"/>
      <c r="JPR61" s="421"/>
      <c r="JPS61" s="421"/>
      <c r="JPT61" s="421"/>
      <c r="JPU61" s="421"/>
      <c r="JPV61" s="421"/>
      <c r="JPW61" s="421"/>
      <c r="JPX61" s="421"/>
      <c r="JPY61" s="421"/>
      <c r="JQI61" s="421"/>
      <c r="JQJ61" s="421"/>
      <c r="JQK61" s="421"/>
      <c r="JQL61" s="421"/>
      <c r="JQM61" s="421"/>
      <c r="JQN61" s="421"/>
      <c r="JQO61" s="421"/>
      <c r="JQP61" s="421"/>
      <c r="JQQ61" s="421"/>
      <c r="JQR61" s="421"/>
      <c r="JQS61" s="421"/>
      <c r="JQT61" s="421"/>
      <c r="JQU61" s="421"/>
      <c r="JQV61" s="421"/>
      <c r="JQW61" s="421"/>
      <c r="JQX61" s="421"/>
      <c r="JQY61" s="421"/>
      <c r="JRI61" s="421"/>
      <c r="JRJ61" s="421"/>
      <c r="JRK61" s="421"/>
      <c r="JRL61" s="421"/>
      <c r="JRM61" s="421"/>
      <c r="JRN61" s="421"/>
      <c r="JRO61" s="421"/>
      <c r="JRP61" s="421"/>
      <c r="JRQ61" s="421"/>
      <c r="JRR61" s="421"/>
      <c r="JRS61" s="421"/>
      <c r="JRT61" s="421"/>
      <c r="JRU61" s="421"/>
      <c r="JRV61" s="421"/>
      <c r="JRW61" s="421"/>
      <c r="JRX61" s="421"/>
      <c r="JRY61" s="421"/>
      <c r="JSI61" s="421"/>
      <c r="JSJ61" s="421"/>
      <c r="JSK61" s="421"/>
      <c r="JSL61" s="421"/>
      <c r="JSM61" s="421"/>
      <c r="JSN61" s="421"/>
      <c r="JSO61" s="421"/>
      <c r="JSP61" s="421"/>
      <c r="JSQ61" s="421"/>
      <c r="JSR61" s="421"/>
      <c r="JSS61" s="421"/>
      <c r="JST61" s="421"/>
      <c r="JSU61" s="421"/>
      <c r="JSV61" s="421"/>
      <c r="JSW61" s="421"/>
      <c r="JSX61" s="421"/>
      <c r="JSY61" s="421"/>
      <c r="JTI61" s="421"/>
      <c r="JTJ61" s="421"/>
      <c r="JTK61" s="421"/>
      <c r="JTL61" s="421"/>
      <c r="JTM61" s="421"/>
      <c r="JTN61" s="421"/>
      <c r="JTO61" s="421"/>
      <c r="JTP61" s="421"/>
      <c r="JTQ61" s="421"/>
      <c r="JTR61" s="421"/>
      <c r="JTS61" s="421"/>
      <c r="JTT61" s="421"/>
      <c r="JTU61" s="421"/>
      <c r="JTV61" s="421"/>
      <c r="JTW61" s="421"/>
      <c r="JTX61" s="421"/>
      <c r="JTY61" s="421"/>
      <c r="JUI61" s="421"/>
      <c r="JUJ61" s="421"/>
      <c r="JUK61" s="421"/>
      <c r="JUL61" s="421"/>
      <c r="JUM61" s="421"/>
      <c r="JUN61" s="421"/>
      <c r="JUO61" s="421"/>
      <c r="JUP61" s="421"/>
      <c r="JUQ61" s="421"/>
      <c r="JUR61" s="421"/>
      <c r="JUS61" s="421"/>
      <c r="JUT61" s="421"/>
      <c r="JUU61" s="421"/>
      <c r="JUV61" s="421"/>
      <c r="JUW61" s="421"/>
      <c r="JUX61" s="421"/>
      <c r="JUY61" s="421"/>
      <c r="JVI61" s="421"/>
      <c r="JVJ61" s="421"/>
      <c r="JVK61" s="421"/>
      <c r="JVL61" s="421"/>
      <c r="JVM61" s="421"/>
      <c r="JVN61" s="421"/>
      <c r="JVO61" s="421"/>
      <c r="JVP61" s="421"/>
      <c r="JVQ61" s="421"/>
      <c r="JVR61" s="421"/>
      <c r="JVS61" s="421"/>
      <c r="JVT61" s="421"/>
      <c r="JVU61" s="421"/>
      <c r="JVV61" s="421"/>
      <c r="JVW61" s="421"/>
      <c r="JVX61" s="421"/>
      <c r="JVY61" s="421"/>
      <c r="JWI61" s="421"/>
      <c r="JWJ61" s="421"/>
      <c r="JWK61" s="421"/>
      <c r="JWL61" s="421"/>
      <c r="JWM61" s="421"/>
      <c r="JWN61" s="421"/>
      <c r="JWO61" s="421"/>
      <c r="JWP61" s="421"/>
      <c r="JWQ61" s="421"/>
      <c r="JWR61" s="421"/>
      <c r="JWS61" s="421"/>
      <c r="JWT61" s="421"/>
      <c r="JWU61" s="421"/>
      <c r="JWV61" s="421"/>
      <c r="JWW61" s="421"/>
      <c r="JWX61" s="421"/>
      <c r="JWY61" s="421"/>
      <c r="JXI61" s="421"/>
      <c r="JXJ61" s="421"/>
      <c r="JXK61" s="421"/>
      <c r="JXL61" s="421"/>
      <c r="JXM61" s="421"/>
      <c r="JXN61" s="421"/>
      <c r="JXO61" s="421"/>
      <c r="JXP61" s="421"/>
      <c r="JXQ61" s="421"/>
      <c r="JXR61" s="421"/>
      <c r="JXS61" s="421"/>
      <c r="JXT61" s="421"/>
      <c r="JXU61" s="421"/>
      <c r="JXV61" s="421"/>
      <c r="JXW61" s="421"/>
      <c r="JXX61" s="421"/>
      <c r="JXY61" s="421"/>
      <c r="JYI61" s="421"/>
      <c r="JYJ61" s="421"/>
      <c r="JYK61" s="421"/>
      <c r="JYL61" s="421"/>
      <c r="JYM61" s="421"/>
      <c r="JYN61" s="421"/>
      <c r="JYO61" s="421"/>
      <c r="JYP61" s="421"/>
      <c r="JYQ61" s="421"/>
      <c r="JYR61" s="421"/>
      <c r="JYS61" s="421"/>
      <c r="JYT61" s="421"/>
      <c r="JYU61" s="421"/>
      <c r="JYV61" s="421"/>
      <c r="JYW61" s="421"/>
      <c r="JYX61" s="421"/>
      <c r="JYY61" s="421"/>
      <c r="JZI61" s="421"/>
      <c r="JZJ61" s="421"/>
      <c r="JZK61" s="421"/>
      <c r="JZL61" s="421"/>
      <c r="JZM61" s="421"/>
      <c r="JZN61" s="421"/>
      <c r="JZO61" s="421"/>
      <c r="JZP61" s="421"/>
      <c r="JZQ61" s="421"/>
      <c r="JZR61" s="421"/>
      <c r="JZS61" s="421"/>
      <c r="JZT61" s="421"/>
      <c r="JZU61" s="421"/>
      <c r="JZV61" s="421"/>
      <c r="JZW61" s="421"/>
      <c r="JZX61" s="421"/>
      <c r="JZY61" s="421"/>
      <c r="KAI61" s="421"/>
      <c r="KAJ61" s="421"/>
      <c r="KAK61" s="421"/>
      <c r="KAL61" s="421"/>
      <c r="KAM61" s="421"/>
      <c r="KAN61" s="421"/>
      <c r="KAO61" s="421"/>
      <c r="KAP61" s="421"/>
      <c r="KAQ61" s="421"/>
      <c r="KAR61" s="421"/>
      <c r="KAS61" s="421"/>
      <c r="KAT61" s="421"/>
      <c r="KAU61" s="421"/>
      <c r="KAV61" s="421"/>
      <c r="KAW61" s="421"/>
      <c r="KAX61" s="421"/>
      <c r="KAY61" s="421"/>
      <c r="KBI61" s="421"/>
      <c r="KBJ61" s="421"/>
      <c r="KBK61" s="421"/>
      <c r="KBL61" s="421"/>
      <c r="KBM61" s="421"/>
      <c r="KBN61" s="421"/>
      <c r="KBO61" s="421"/>
      <c r="KBP61" s="421"/>
      <c r="KBQ61" s="421"/>
      <c r="KBR61" s="421"/>
      <c r="KBS61" s="421"/>
      <c r="KBT61" s="421"/>
      <c r="KBU61" s="421"/>
      <c r="KBV61" s="421"/>
      <c r="KBW61" s="421"/>
      <c r="KBX61" s="421"/>
      <c r="KBY61" s="421"/>
      <c r="KCI61" s="421"/>
      <c r="KCJ61" s="421"/>
      <c r="KCK61" s="421"/>
      <c r="KCL61" s="421"/>
      <c r="KCM61" s="421"/>
      <c r="KCN61" s="421"/>
      <c r="KCO61" s="421"/>
      <c r="KCP61" s="421"/>
      <c r="KCQ61" s="421"/>
      <c r="KCR61" s="421"/>
      <c r="KCS61" s="421"/>
      <c r="KCT61" s="421"/>
      <c r="KCU61" s="421"/>
      <c r="KCV61" s="421"/>
      <c r="KCW61" s="421"/>
      <c r="KCX61" s="421"/>
      <c r="KCY61" s="421"/>
      <c r="KDI61" s="421"/>
      <c r="KDJ61" s="421"/>
      <c r="KDK61" s="421"/>
      <c r="KDL61" s="421"/>
      <c r="KDM61" s="421"/>
      <c r="KDN61" s="421"/>
      <c r="KDO61" s="421"/>
      <c r="KDP61" s="421"/>
      <c r="KDQ61" s="421"/>
      <c r="KDR61" s="421"/>
      <c r="KDS61" s="421"/>
      <c r="KDT61" s="421"/>
      <c r="KDU61" s="421"/>
      <c r="KDV61" s="421"/>
      <c r="KDW61" s="421"/>
      <c r="KDX61" s="421"/>
      <c r="KDY61" s="421"/>
      <c r="KEI61" s="421"/>
      <c r="KEJ61" s="421"/>
      <c r="KEK61" s="421"/>
      <c r="KEL61" s="421"/>
      <c r="KEM61" s="421"/>
      <c r="KEN61" s="421"/>
      <c r="KEO61" s="421"/>
      <c r="KEP61" s="421"/>
      <c r="KEQ61" s="421"/>
      <c r="KER61" s="421"/>
      <c r="KES61" s="421"/>
      <c r="KET61" s="421"/>
      <c r="KEU61" s="421"/>
      <c r="KEV61" s="421"/>
      <c r="KEW61" s="421"/>
      <c r="KEX61" s="421"/>
      <c r="KEY61" s="421"/>
      <c r="KFI61" s="421"/>
      <c r="KFJ61" s="421"/>
      <c r="KFK61" s="421"/>
      <c r="KFL61" s="421"/>
      <c r="KFM61" s="421"/>
      <c r="KFN61" s="421"/>
      <c r="KFO61" s="421"/>
      <c r="KFP61" s="421"/>
      <c r="KFQ61" s="421"/>
      <c r="KFR61" s="421"/>
      <c r="KFS61" s="421"/>
      <c r="KFT61" s="421"/>
      <c r="KFU61" s="421"/>
      <c r="KFV61" s="421"/>
      <c r="KFW61" s="421"/>
      <c r="KFX61" s="421"/>
      <c r="KFY61" s="421"/>
      <c r="KGI61" s="421"/>
      <c r="KGJ61" s="421"/>
      <c r="KGK61" s="421"/>
      <c r="KGL61" s="421"/>
      <c r="KGM61" s="421"/>
      <c r="KGN61" s="421"/>
      <c r="KGO61" s="421"/>
      <c r="KGP61" s="421"/>
      <c r="KGQ61" s="421"/>
      <c r="KGR61" s="421"/>
      <c r="KGS61" s="421"/>
      <c r="KGT61" s="421"/>
      <c r="KGU61" s="421"/>
      <c r="KGV61" s="421"/>
      <c r="KGW61" s="421"/>
      <c r="KGX61" s="421"/>
      <c r="KGY61" s="421"/>
      <c r="KHI61" s="421"/>
      <c r="KHJ61" s="421"/>
      <c r="KHK61" s="421"/>
      <c r="KHL61" s="421"/>
      <c r="KHM61" s="421"/>
      <c r="KHN61" s="421"/>
      <c r="KHO61" s="421"/>
      <c r="KHP61" s="421"/>
      <c r="KHQ61" s="421"/>
      <c r="KHR61" s="421"/>
      <c r="KHS61" s="421"/>
      <c r="KHT61" s="421"/>
      <c r="KHU61" s="421"/>
      <c r="KHV61" s="421"/>
      <c r="KHW61" s="421"/>
      <c r="KHX61" s="421"/>
      <c r="KHY61" s="421"/>
      <c r="KII61" s="421"/>
      <c r="KIJ61" s="421"/>
      <c r="KIK61" s="421"/>
      <c r="KIL61" s="421"/>
      <c r="KIM61" s="421"/>
      <c r="KIN61" s="421"/>
      <c r="KIO61" s="421"/>
      <c r="KIP61" s="421"/>
      <c r="KIQ61" s="421"/>
      <c r="KIR61" s="421"/>
      <c r="KIS61" s="421"/>
      <c r="KIT61" s="421"/>
      <c r="KIU61" s="421"/>
      <c r="KIV61" s="421"/>
      <c r="KIW61" s="421"/>
      <c r="KIX61" s="421"/>
      <c r="KIY61" s="421"/>
      <c r="KJI61" s="421"/>
      <c r="KJJ61" s="421"/>
      <c r="KJK61" s="421"/>
      <c r="KJL61" s="421"/>
      <c r="KJM61" s="421"/>
      <c r="KJN61" s="421"/>
      <c r="KJO61" s="421"/>
      <c r="KJP61" s="421"/>
      <c r="KJQ61" s="421"/>
      <c r="KJR61" s="421"/>
      <c r="KJS61" s="421"/>
      <c r="KJT61" s="421"/>
      <c r="KJU61" s="421"/>
      <c r="KJV61" s="421"/>
      <c r="KJW61" s="421"/>
      <c r="KJX61" s="421"/>
      <c r="KJY61" s="421"/>
      <c r="KKI61" s="421"/>
      <c r="KKJ61" s="421"/>
      <c r="KKK61" s="421"/>
      <c r="KKL61" s="421"/>
      <c r="KKM61" s="421"/>
      <c r="KKN61" s="421"/>
      <c r="KKO61" s="421"/>
      <c r="KKP61" s="421"/>
      <c r="KKQ61" s="421"/>
      <c r="KKR61" s="421"/>
      <c r="KKS61" s="421"/>
      <c r="KKT61" s="421"/>
      <c r="KKU61" s="421"/>
      <c r="KKV61" s="421"/>
      <c r="KKW61" s="421"/>
      <c r="KKX61" s="421"/>
      <c r="KKY61" s="421"/>
      <c r="KLI61" s="421"/>
      <c r="KLJ61" s="421"/>
      <c r="KLK61" s="421"/>
      <c r="KLL61" s="421"/>
      <c r="KLM61" s="421"/>
      <c r="KLN61" s="421"/>
      <c r="KLO61" s="421"/>
      <c r="KLP61" s="421"/>
      <c r="KLQ61" s="421"/>
      <c r="KLR61" s="421"/>
      <c r="KLS61" s="421"/>
      <c r="KLT61" s="421"/>
      <c r="KLU61" s="421"/>
      <c r="KLV61" s="421"/>
      <c r="KLW61" s="421"/>
      <c r="KLX61" s="421"/>
      <c r="KLY61" s="421"/>
      <c r="KMI61" s="421"/>
      <c r="KMJ61" s="421"/>
      <c r="KMK61" s="421"/>
      <c r="KML61" s="421"/>
      <c r="KMM61" s="421"/>
      <c r="KMN61" s="421"/>
      <c r="KMO61" s="421"/>
      <c r="KMP61" s="421"/>
      <c r="KMQ61" s="421"/>
      <c r="KMR61" s="421"/>
      <c r="KMS61" s="421"/>
      <c r="KMT61" s="421"/>
      <c r="KMU61" s="421"/>
      <c r="KMV61" s="421"/>
      <c r="KMW61" s="421"/>
      <c r="KMX61" s="421"/>
      <c r="KMY61" s="421"/>
      <c r="KNI61" s="421"/>
      <c r="KNJ61" s="421"/>
      <c r="KNK61" s="421"/>
      <c r="KNL61" s="421"/>
      <c r="KNM61" s="421"/>
      <c r="KNN61" s="421"/>
      <c r="KNO61" s="421"/>
      <c r="KNP61" s="421"/>
      <c r="KNQ61" s="421"/>
      <c r="KNR61" s="421"/>
      <c r="KNS61" s="421"/>
      <c r="KNT61" s="421"/>
      <c r="KNU61" s="421"/>
      <c r="KNV61" s="421"/>
      <c r="KNW61" s="421"/>
      <c r="KNX61" s="421"/>
      <c r="KNY61" s="421"/>
      <c r="KOI61" s="421"/>
      <c r="KOJ61" s="421"/>
      <c r="KOK61" s="421"/>
      <c r="KOL61" s="421"/>
      <c r="KOM61" s="421"/>
      <c r="KON61" s="421"/>
      <c r="KOO61" s="421"/>
      <c r="KOP61" s="421"/>
      <c r="KOQ61" s="421"/>
      <c r="KOR61" s="421"/>
      <c r="KOS61" s="421"/>
      <c r="KOT61" s="421"/>
      <c r="KOU61" s="421"/>
      <c r="KOV61" s="421"/>
      <c r="KOW61" s="421"/>
      <c r="KOX61" s="421"/>
      <c r="KOY61" s="421"/>
      <c r="KPI61" s="421"/>
      <c r="KPJ61" s="421"/>
      <c r="KPK61" s="421"/>
      <c r="KPL61" s="421"/>
      <c r="KPM61" s="421"/>
      <c r="KPN61" s="421"/>
      <c r="KPO61" s="421"/>
      <c r="KPP61" s="421"/>
      <c r="KPQ61" s="421"/>
      <c r="KPR61" s="421"/>
      <c r="KPS61" s="421"/>
      <c r="KPT61" s="421"/>
      <c r="KPU61" s="421"/>
      <c r="KPV61" s="421"/>
      <c r="KPW61" s="421"/>
      <c r="KPX61" s="421"/>
      <c r="KPY61" s="421"/>
      <c r="KQI61" s="421"/>
      <c r="KQJ61" s="421"/>
      <c r="KQK61" s="421"/>
      <c r="KQL61" s="421"/>
      <c r="KQM61" s="421"/>
      <c r="KQN61" s="421"/>
      <c r="KQO61" s="421"/>
      <c r="KQP61" s="421"/>
      <c r="KQQ61" s="421"/>
      <c r="KQR61" s="421"/>
      <c r="KQS61" s="421"/>
      <c r="KQT61" s="421"/>
      <c r="KQU61" s="421"/>
      <c r="KQV61" s="421"/>
      <c r="KQW61" s="421"/>
      <c r="KQX61" s="421"/>
      <c r="KQY61" s="421"/>
      <c r="KRI61" s="421"/>
      <c r="KRJ61" s="421"/>
      <c r="KRK61" s="421"/>
      <c r="KRL61" s="421"/>
      <c r="KRM61" s="421"/>
      <c r="KRN61" s="421"/>
      <c r="KRO61" s="421"/>
      <c r="KRP61" s="421"/>
      <c r="KRQ61" s="421"/>
      <c r="KRR61" s="421"/>
      <c r="KRS61" s="421"/>
      <c r="KRT61" s="421"/>
      <c r="KRU61" s="421"/>
      <c r="KRV61" s="421"/>
      <c r="KRW61" s="421"/>
      <c r="KRX61" s="421"/>
      <c r="KRY61" s="421"/>
      <c r="KSI61" s="421"/>
      <c r="KSJ61" s="421"/>
      <c r="KSK61" s="421"/>
      <c r="KSL61" s="421"/>
      <c r="KSM61" s="421"/>
      <c r="KSN61" s="421"/>
      <c r="KSO61" s="421"/>
      <c r="KSP61" s="421"/>
      <c r="KSQ61" s="421"/>
      <c r="KSR61" s="421"/>
      <c r="KSS61" s="421"/>
      <c r="KST61" s="421"/>
      <c r="KSU61" s="421"/>
      <c r="KSV61" s="421"/>
      <c r="KSW61" s="421"/>
      <c r="KSX61" s="421"/>
      <c r="KSY61" s="421"/>
      <c r="KTI61" s="421"/>
      <c r="KTJ61" s="421"/>
      <c r="KTK61" s="421"/>
      <c r="KTL61" s="421"/>
      <c r="KTM61" s="421"/>
      <c r="KTN61" s="421"/>
      <c r="KTO61" s="421"/>
      <c r="KTP61" s="421"/>
      <c r="KTQ61" s="421"/>
      <c r="KTR61" s="421"/>
      <c r="KTS61" s="421"/>
      <c r="KTT61" s="421"/>
      <c r="KTU61" s="421"/>
      <c r="KTV61" s="421"/>
      <c r="KTW61" s="421"/>
      <c r="KTX61" s="421"/>
      <c r="KTY61" s="421"/>
      <c r="KUI61" s="421"/>
      <c r="KUJ61" s="421"/>
      <c r="KUK61" s="421"/>
      <c r="KUL61" s="421"/>
      <c r="KUM61" s="421"/>
      <c r="KUN61" s="421"/>
      <c r="KUO61" s="421"/>
      <c r="KUP61" s="421"/>
      <c r="KUQ61" s="421"/>
      <c r="KUR61" s="421"/>
      <c r="KUS61" s="421"/>
      <c r="KUT61" s="421"/>
      <c r="KUU61" s="421"/>
      <c r="KUV61" s="421"/>
      <c r="KUW61" s="421"/>
      <c r="KUX61" s="421"/>
      <c r="KUY61" s="421"/>
      <c r="KVI61" s="421"/>
      <c r="KVJ61" s="421"/>
      <c r="KVK61" s="421"/>
      <c r="KVL61" s="421"/>
      <c r="KVM61" s="421"/>
      <c r="KVN61" s="421"/>
      <c r="KVO61" s="421"/>
      <c r="KVP61" s="421"/>
      <c r="KVQ61" s="421"/>
      <c r="KVR61" s="421"/>
      <c r="KVS61" s="421"/>
      <c r="KVT61" s="421"/>
      <c r="KVU61" s="421"/>
      <c r="KVV61" s="421"/>
      <c r="KVW61" s="421"/>
      <c r="KVX61" s="421"/>
      <c r="KVY61" s="421"/>
      <c r="KWI61" s="421"/>
      <c r="KWJ61" s="421"/>
      <c r="KWK61" s="421"/>
      <c r="KWL61" s="421"/>
      <c r="KWM61" s="421"/>
      <c r="KWN61" s="421"/>
      <c r="KWO61" s="421"/>
      <c r="KWP61" s="421"/>
      <c r="KWQ61" s="421"/>
      <c r="KWR61" s="421"/>
      <c r="KWS61" s="421"/>
      <c r="KWT61" s="421"/>
      <c r="KWU61" s="421"/>
      <c r="KWV61" s="421"/>
      <c r="KWW61" s="421"/>
      <c r="KWX61" s="421"/>
      <c r="KWY61" s="421"/>
      <c r="KXI61" s="421"/>
      <c r="KXJ61" s="421"/>
      <c r="KXK61" s="421"/>
      <c r="KXL61" s="421"/>
      <c r="KXM61" s="421"/>
      <c r="KXN61" s="421"/>
      <c r="KXO61" s="421"/>
      <c r="KXP61" s="421"/>
      <c r="KXQ61" s="421"/>
      <c r="KXR61" s="421"/>
      <c r="KXS61" s="421"/>
      <c r="KXT61" s="421"/>
      <c r="KXU61" s="421"/>
      <c r="KXV61" s="421"/>
      <c r="KXW61" s="421"/>
      <c r="KXX61" s="421"/>
      <c r="KXY61" s="421"/>
      <c r="KYI61" s="421"/>
      <c r="KYJ61" s="421"/>
      <c r="KYK61" s="421"/>
      <c r="KYL61" s="421"/>
      <c r="KYM61" s="421"/>
      <c r="KYN61" s="421"/>
      <c r="KYO61" s="421"/>
      <c r="KYP61" s="421"/>
      <c r="KYQ61" s="421"/>
      <c r="KYR61" s="421"/>
      <c r="KYS61" s="421"/>
      <c r="KYT61" s="421"/>
      <c r="KYU61" s="421"/>
      <c r="KYV61" s="421"/>
      <c r="KYW61" s="421"/>
      <c r="KYX61" s="421"/>
      <c r="KYY61" s="421"/>
      <c r="KZI61" s="421"/>
      <c r="KZJ61" s="421"/>
      <c r="KZK61" s="421"/>
      <c r="KZL61" s="421"/>
      <c r="KZM61" s="421"/>
      <c r="KZN61" s="421"/>
      <c r="KZO61" s="421"/>
      <c r="KZP61" s="421"/>
      <c r="KZQ61" s="421"/>
      <c r="KZR61" s="421"/>
      <c r="KZS61" s="421"/>
      <c r="KZT61" s="421"/>
      <c r="KZU61" s="421"/>
      <c r="KZV61" s="421"/>
      <c r="KZW61" s="421"/>
      <c r="KZX61" s="421"/>
      <c r="KZY61" s="421"/>
      <c r="LAI61" s="421"/>
      <c r="LAJ61" s="421"/>
      <c r="LAK61" s="421"/>
      <c r="LAL61" s="421"/>
      <c r="LAM61" s="421"/>
      <c r="LAN61" s="421"/>
      <c r="LAO61" s="421"/>
      <c r="LAP61" s="421"/>
      <c r="LAQ61" s="421"/>
      <c r="LAR61" s="421"/>
      <c r="LAS61" s="421"/>
      <c r="LAT61" s="421"/>
      <c r="LAU61" s="421"/>
      <c r="LAV61" s="421"/>
      <c r="LAW61" s="421"/>
      <c r="LAX61" s="421"/>
      <c r="LAY61" s="421"/>
      <c r="LBI61" s="421"/>
      <c r="LBJ61" s="421"/>
      <c r="LBK61" s="421"/>
      <c r="LBL61" s="421"/>
      <c r="LBM61" s="421"/>
      <c r="LBN61" s="421"/>
      <c r="LBO61" s="421"/>
      <c r="LBP61" s="421"/>
      <c r="LBQ61" s="421"/>
      <c r="LBR61" s="421"/>
      <c r="LBS61" s="421"/>
      <c r="LBT61" s="421"/>
      <c r="LBU61" s="421"/>
      <c r="LBV61" s="421"/>
      <c r="LBW61" s="421"/>
      <c r="LBX61" s="421"/>
      <c r="LBY61" s="421"/>
      <c r="LCI61" s="421"/>
      <c r="LCJ61" s="421"/>
      <c r="LCK61" s="421"/>
      <c r="LCL61" s="421"/>
      <c r="LCM61" s="421"/>
      <c r="LCN61" s="421"/>
      <c r="LCO61" s="421"/>
      <c r="LCP61" s="421"/>
      <c r="LCQ61" s="421"/>
      <c r="LCR61" s="421"/>
      <c r="LCS61" s="421"/>
      <c r="LCT61" s="421"/>
      <c r="LCU61" s="421"/>
      <c r="LCV61" s="421"/>
      <c r="LCW61" s="421"/>
      <c r="LCX61" s="421"/>
      <c r="LCY61" s="421"/>
      <c r="LDI61" s="421"/>
      <c r="LDJ61" s="421"/>
      <c r="LDK61" s="421"/>
      <c r="LDL61" s="421"/>
      <c r="LDM61" s="421"/>
      <c r="LDN61" s="421"/>
      <c r="LDO61" s="421"/>
      <c r="LDP61" s="421"/>
      <c r="LDQ61" s="421"/>
      <c r="LDR61" s="421"/>
      <c r="LDS61" s="421"/>
      <c r="LDT61" s="421"/>
      <c r="LDU61" s="421"/>
      <c r="LDV61" s="421"/>
      <c r="LDW61" s="421"/>
      <c r="LDX61" s="421"/>
      <c r="LDY61" s="421"/>
      <c r="LEI61" s="421"/>
      <c r="LEJ61" s="421"/>
      <c r="LEK61" s="421"/>
      <c r="LEL61" s="421"/>
      <c r="LEM61" s="421"/>
      <c r="LEN61" s="421"/>
      <c r="LEO61" s="421"/>
      <c r="LEP61" s="421"/>
      <c r="LEQ61" s="421"/>
      <c r="LER61" s="421"/>
      <c r="LES61" s="421"/>
      <c r="LET61" s="421"/>
      <c r="LEU61" s="421"/>
      <c r="LEV61" s="421"/>
      <c r="LEW61" s="421"/>
      <c r="LEX61" s="421"/>
      <c r="LEY61" s="421"/>
      <c r="LFI61" s="421"/>
      <c r="LFJ61" s="421"/>
      <c r="LFK61" s="421"/>
      <c r="LFL61" s="421"/>
      <c r="LFM61" s="421"/>
      <c r="LFN61" s="421"/>
      <c r="LFO61" s="421"/>
      <c r="LFP61" s="421"/>
      <c r="LFQ61" s="421"/>
      <c r="LFR61" s="421"/>
      <c r="LFS61" s="421"/>
      <c r="LFT61" s="421"/>
      <c r="LFU61" s="421"/>
      <c r="LFV61" s="421"/>
      <c r="LFW61" s="421"/>
      <c r="LFX61" s="421"/>
      <c r="LFY61" s="421"/>
      <c r="LGI61" s="421"/>
      <c r="LGJ61" s="421"/>
      <c r="LGK61" s="421"/>
      <c r="LGL61" s="421"/>
      <c r="LGM61" s="421"/>
      <c r="LGN61" s="421"/>
      <c r="LGO61" s="421"/>
      <c r="LGP61" s="421"/>
      <c r="LGQ61" s="421"/>
      <c r="LGR61" s="421"/>
      <c r="LGS61" s="421"/>
      <c r="LGT61" s="421"/>
      <c r="LGU61" s="421"/>
      <c r="LGV61" s="421"/>
      <c r="LGW61" s="421"/>
      <c r="LGX61" s="421"/>
      <c r="LGY61" s="421"/>
      <c r="LHI61" s="421"/>
      <c r="LHJ61" s="421"/>
      <c r="LHK61" s="421"/>
      <c r="LHL61" s="421"/>
      <c r="LHM61" s="421"/>
      <c r="LHN61" s="421"/>
      <c r="LHO61" s="421"/>
      <c r="LHP61" s="421"/>
      <c r="LHQ61" s="421"/>
      <c r="LHR61" s="421"/>
      <c r="LHS61" s="421"/>
      <c r="LHT61" s="421"/>
      <c r="LHU61" s="421"/>
      <c r="LHV61" s="421"/>
      <c r="LHW61" s="421"/>
      <c r="LHX61" s="421"/>
      <c r="LHY61" s="421"/>
      <c r="LII61" s="421"/>
      <c r="LIJ61" s="421"/>
      <c r="LIK61" s="421"/>
      <c r="LIL61" s="421"/>
      <c r="LIM61" s="421"/>
      <c r="LIN61" s="421"/>
      <c r="LIO61" s="421"/>
      <c r="LIP61" s="421"/>
      <c r="LIQ61" s="421"/>
      <c r="LIR61" s="421"/>
      <c r="LIS61" s="421"/>
      <c r="LIT61" s="421"/>
      <c r="LIU61" s="421"/>
      <c r="LIV61" s="421"/>
      <c r="LIW61" s="421"/>
      <c r="LIX61" s="421"/>
      <c r="LIY61" s="421"/>
      <c r="LJI61" s="421"/>
      <c r="LJJ61" s="421"/>
      <c r="LJK61" s="421"/>
      <c r="LJL61" s="421"/>
      <c r="LJM61" s="421"/>
      <c r="LJN61" s="421"/>
      <c r="LJO61" s="421"/>
      <c r="LJP61" s="421"/>
      <c r="LJQ61" s="421"/>
      <c r="LJR61" s="421"/>
      <c r="LJS61" s="421"/>
      <c r="LJT61" s="421"/>
      <c r="LJU61" s="421"/>
      <c r="LJV61" s="421"/>
      <c r="LJW61" s="421"/>
      <c r="LJX61" s="421"/>
      <c r="LJY61" s="421"/>
      <c r="LKI61" s="421"/>
      <c r="LKJ61" s="421"/>
      <c r="LKK61" s="421"/>
      <c r="LKL61" s="421"/>
      <c r="LKM61" s="421"/>
      <c r="LKN61" s="421"/>
      <c r="LKO61" s="421"/>
      <c r="LKP61" s="421"/>
      <c r="LKQ61" s="421"/>
      <c r="LKR61" s="421"/>
      <c r="LKS61" s="421"/>
      <c r="LKT61" s="421"/>
      <c r="LKU61" s="421"/>
      <c r="LKV61" s="421"/>
      <c r="LKW61" s="421"/>
      <c r="LKX61" s="421"/>
      <c r="LKY61" s="421"/>
      <c r="LLI61" s="421"/>
      <c r="LLJ61" s="421"/>
      <c r="LLK61" s="421"/>
      <c r="LLL61" s="421"/>
      <c r="LLM61" s="421"/>
      <c r="LLN61" s="421"/>
      <c r="LLO61" s="421"/>
      <c r="LLP61" s="421"/>
      <c r="LLQ61" s="421"/>
      <c r="LLR61" s="421"/>
      <c r="LLS61" s="421"/>
      <c r="LLT61" s="421"/>
      <c r="LLU61" s="421"/>
      <c r="LLV61" s="421"/>
      <c r="LLW61" s="421"/>
      <c r="LLX61" s="421"/>
      <c r="LLY61" s="421"/>
      <c r="LMI61" s="421"/>
      <c r="LMJ61" s="421"/>
      <c r="LMK61" s="421"/>
      <c r="LML61" s="421"/>
      <c r="LMM61" s="421"/>
      <c r="LMN61" s="421"/>
      <c r="LMO61" s="421"/>
      <c r="LMP61" s="421"/>
      <c r="LMQ61" s="421"/>
      <c r="LMR61" s="421"/>
      <c r="LMS61" s="421"/>
      <c r="LMT61" s="421"/>
      <c r="LMU61" s="421"/>
      <c r="LMV61" s="421"/>
      <c r="LMW61" s="421"/>
      <c r="LMX61" s="421"/>
      <c r="LMY61" s="421"/>
      <c r="LNI61" s="421"/>
      <c r="LNJ61" s="421"/>
      <c r="LNK61" s="421"/>
      <c r="LNL61" s="421"/>
      <c r="LNM61" s="421"/>
      <c r="LNN61" s="421"/>
      <c r="LNO61" s="421"/>
      <c r="LNP61" s="421"/>
      <c r="LNQ61" s="421"/>
      <c r="LNR61" s="421"/>
      <c r="LNS61" s="421"/>
      <c r="LNT61" s="421"/>
      <c r="LNU61" s="421"/>
      <c r="LNV61" s="421"/>
      <c r="LNW61" s="421"/>
      <c r="LNX61" s="421"/>
      <c r="LNY61" s="421"/>
      <c r="LOI61" s="421"/>
      <c r="LOJ61" s="421"/>
      <c r="LOK61" s="421"/>
      <c r="LOL61" s="421"/>
      <c r="LOM61" s="421"/>
      <c r="LON61" s="421"/>
      <c r="LOO61" s="421"/>
      <c r="LOP61" s="421"/>
      <c r="LOQ61" s="421"/>
      <c r="LOR61" s="421"/>
      <c r="LOS61" s="421"/>
      <c r="LOT61" s="421"/>
      <c r="LOU61" s="421"/>
      <c r="LOV61" s="421"/>
      <c r="LOW61" s="421"/>
      <c r="LOX61" s="421"/>
      <c r="LOY61" s="421"/>
      <c r="LPI61" s="421"/>
      <c r="LPJ61" s="421"/>
      <c r="LPK61" s="421"/>
      <c r="LPL61" s="421"/>
      <c r="LPM61" s="421"/>
      <c r="LPN61" s="421"/>
      <c r="LPO61" s="421"/>
      <c r="LPP61" s="421"/>
      <c r="LPQ61" s="421"/>
      <c r="LPR61" s="421"/>
      <c r="LPS61" s="421"/>
      <c r="LPT61" s="421"/>
      <c r="LPU61" s="421"/>
      <c r="LPV61" s="421"/>
      <c r="LPW61" s="421"/>
      <c r="LPX61" s="421"/>
      <c r="LPY61" s="421"/>
      <c r="LQI61" s="421"/>
      <c r="LQJ61" s="421"/>
      <c r="LQK61" s="421"/>
      <c r="LQL61" s="421"/>
      <c r="LQM61" s="421"/>
      <c r="LQN61" s="421"/>
      <c r="LQO61" s="421"/>
      <c r="LQP61" s="421"/>
      <c r="LQQ61" s="421"/>
      <c r="LQR61" s="421"/>
      <c r="LQS61" s="421"/>
      <c r="LQT61" s="421"/>
      <c r="LQU61" s="421"/>
      <c r="LQV61" s="421"/>
      <c r="LQW61" s="421"/>
      <c r="LQX61" s="421"/>
      <c r="LQY61" s="421"/>
      <c r="LRI61" s="421"/>
      <c r="LRJ61" s="421"/>
      <c r="LRK61" s="421"/>
      <c r="LRL61" s="421"/>
      <c r="LRM61" s="421"/>
      <c r="LRN61" s="421"/>
      <c r="LRO61" s="421"/>
      <c r="LRP61" s="421"/>
      <c r="LRQ61" s="421"/>
      <c r="LRR61" s="421"/>
      <c r="LRS61" s="421"/>
      <c r="LRT61" s="421"/>
      <c r="LRU61" s="421"/>
      <c r="LRV61" s="421"/>
      <c r="LRW61" s="421"/>
      <c r="LRX61" s="421"/>
      <c r="LRY61" s="421"/>
      <c r="LSI61" s="421"/>
      <c r="LSJ61" s="421"/>
      <c r="LSK61" s="421"/>
      <c r="LSL61" s="421"/>
      <c r="LSM61" s="421"/>
      <c r="LSN61" s="421"/>
      <c r="LSO61" s="421"/>
      <c r="LSP61" s="421"/>
      <c r="LSQ61" s="421"/>
      <c r="LSR61" s="421"/>
      <c r="LSS61" s="421"/>
      <c r="LST61" s="421"/>
      <c r="LSU61" s="421"/>
      <c r="LSV61" s="421"/>
      <c r="LSW61" s="421"/>
      <c r="LSX61" s="421"/>
      <c r="LSY61" s="421"/>
      <c r="LTI61" s="421"/>
      <c r="LTJ61" s="421"/>
      <c r="LTK61" s="421"/>
      <c r="LTL61" s="421"/>
      <c r="LTM61" s="421"/>
      <c r="LTN61" s="421"/>
      <c r="LTO61" s="421"/>
      <c r="LTP61" s="421"/>
      <c r="LTQ61" s="421"/>
      <c r="LTR61" s="421"/>
      <c r="LTS61" s="421"/>
      <c r="LTT61" s="421"/>
      <c r="LTU61" s="421"/>
      <c r="LTV61" s="421"/>
      <c r="LTW61" s="421"/>
      <c r="LTX61" s="421"/>
      <c r="LTY61" s="421"/>
      <c r="LUI61" s="421"/>
      <c r="LUJ61" s="421"/>
      <c r="LUK61" s="421"/>
      <c r="LUL61" s="421"/>
      <c r="LUM61" s="421"/>
      <c r="LUN61" s="421"/>
      <c r="LUO61" s="421"/>
      <c r="LUP61" s="421"/>
      <c r="LUQ61" s="421"/>
      <c r="LUR61" s="421"/>
      <c r="LUS61" s="421"/>
      <c r="LUT61" s="421"/>
      <c r="LUU61" s="421"/>
      <c r="LUV61" s="421"/>
      <c r="LUW61" s="421"/>
      <c r="LUX61" s="421"/>
      <c r="LUY61" s="421"/>
      <c r="LVI61" s="421"/>
      <c r="LVJ61" s="421"/>
      <c r="LVK61" s="421"/>
      <c r="LVL61" s="421"/>
      <c r="LVM61" s="421"/>
      <c r="LVN61" s="421"/>
      <c r="LVO61" s="421"/>
      <c r="LVP61" s="421"/>
      <c r="LVQ61" s="421"/>
      <c r="LVR61" s="421"/>
      <c r="LVS61" s="421"/>
      <c r="LVT61" s="421"/>
      <c r="LVU61" s="421"/>
      <c r="LVV61" s="421"/>
      <c r="LVW61" s="421"/>
      <c r="LVX61" s="421"/>
      <c r="LVY61" s="421"/>
      <c r="LWI61" s="421"/>
      <c r="LWJ61" s="421"/>
      <c r="LWK61" s="421"/>
      <c r="LWL61" s="421"/>
      <c r="LWM61" s="421"/>
      <c r="LWN61" s="421"/>
      <c r="LWO61" s="421"/>
      <c r="LWP61" s="421"/>
      <c r="LWQ61" s="421"/>
      <c r="LWR61" s="421"/>
      <c r="LWS61" s="421"/>
      <c r="LWT61" s="421"/>
      <c r="LWU61" s="421"/>
      <c r="LWV61" s="421"/>
      <c r="LWW61" s="421"/>
      <c r="LWX61" s="421"/>
      <c r="LWY61" s="421"/>
      <c r="LXI61" s="421"/>
      <c r="LXJ61" s="421"/>
      <c r="LXK61" s="421"/>
      <c r="LXL61" s="421"/>
      <c r="LXM61" s="421"/>
      <c r="LXN61" s="421"/>
      <c r="LXO61" s="421"/>
      <c r="LXP61" s="421"/>
      <c r="LXQ61" s="421"/>
      <c r="LXR61" s="421"/>
      <c r="LXS61" s="421"/>
      <c r="LXT61" s="421"/>
      <c r="LXU61" s="421"/>
      <c r="LXV61" s="421"/>
      <c r="LXW61" s="421"/>
      <c r="LXX61" s="421"/>
      <c r="LXY61" s="421"/>
      <c r="LYI61" s="421"/>
      <c r="LYJ61" s="421"/>
      <c r="LYK61" s="421"/>
      <c r="LYL61" s="421"/>
      <c r="LYM61" s="421"/>
      <c r="LYN61" s="421"/>
      <c r="LYO61" s="421"/>
      <c r="LYP61" s="421"/>
      <c r="LYQ61" s="421"/>
      <c r="LYR61" s="421"/>
      <c r="LYS61" s="421"/>
      <c r="LYT61" s="421"/>
      <c r="LYU61" s="421"/>
      <c r="LYV61" s="421"/>
      <c r="LYW61" s="421"/>
      <c r="LYX61" s="421"/>
      <c r="LYY61" s="421"/>
      <c r="LZI61" s="421"/>
      <c r="LZJ61" s="421"/>
      <c r="LZK61" s="421"/>
      <c r="LZL61" s="421"/>
      <c r="LZM61" s="421"/>
      <c r="LZN61" s="421"/>
      <c r="LZO61" s="421"/>
      <c r="LZP61" s="421"/>
      <c r="LZQ61" s="421"/>
      <c r="LZR61" s="421"/>
      <c r="LZS61" s="421"/>
      <c r="LZT61" s="421"/>
      <c r="LZU61" s="421"/>
      <c r="LZV61" s="421"/>
      <c r="LZW61" s="421"/>
      <c r="LZX61" s="421"/>
      <c r="LZY61" s="421"/>
      <c r="MAI61" s="421"/>
      <c r="MAJ61" s="421"/>
      <c r="MAK61" s="421"/>
      <c r="MAL61" s="421"/>
      <c r="MAM61" s="421"/>
      <c r="MAN61" s="421"/>
      <c r="MAO61" s="421"/>
      <c r="MAP61" s="421"/>
      <c r="MAQ61" s="421"/>
      <c r="MAR61" s="421"/>
      <c r="MAS61" s="421"/>
      <c r="MAT61" s="421"/>
      <c r="MAU61" s="421"/>
      <c r="MAV61" s="421"/>
      <c r="MAW61" s="421"/>
      <c r="MAX61" s="421"/>
      <c r="MAY61" s="421"/>
      <c r="MBI61" s="421"/>
      <c r="MBJ61" s="421"/>
      <c r="MBK61" s="421"/>
      <c r="MBL61" s="421"/>
      <c r="MBM61" s="421"/>
      <c r="MBN61" s="421"/>
      <c r="MBO61" s="421"/>
      <c r="MBP61" s="421"/>
      <c r="MBQ61" s="421"/>
      <c r="MBR61" s="421"/>
      <c r="MBS61" s="421"/>
      <c r="MBT61" s="421"/>
      <c r="MBU61" s="421"/>
      <c r="MBV61" s="421"/>
      <c r="MBW61" s="421"/>
      <c r="MBX61" s="421"/>
      <c r="MBY61" s="421"/>
      <c r="MCI61" s="421"/>
      <c r="MCJ61" s="421"/>
      <c r="MCK61" s="421"/>
      <c r="MCL61" s="421"/>
      <c r="MCM61" s="421"/>
      <c r="MCN61" s="421"/>
      <c r="MCO61" s="421"/>
      <c r="MCP61" s="421"/>
      <c r="MCQ61" s="421"/>
      <c r="MCR61" s="421"/>
      <c r="MCS61" s="421"/>
      <c r="MCT61" s="421"/>
      <c r="MCU61" s="421"/>
      <c r="MCV61" s="421"/>
      <c r="MCW61" s="421"/>
      <c r="MCX61" s="421"/>
      <c r="MCY61" s="421"/>
      <c r="MDI61" s="421"/>
      <c r="MDJ61" s="421"/>
      <c r="MDK61" s="421"/>
      <c r="MDL61" s="421"/>
      <c r="MDM61" s="421"/>
      <c r="MDN61" s="421"/>
      <c r="MDO61" s="421"/>
      <c r="MDP61" s="421"/>
      <c r="MDQ61" s="421"/>
      <c r="MDR61" s="421"/>
      <c r="MDS61" s="421"/>
      <c r="MDT61" s="421"/>
      <c r="MDU61" s="421"/>
      <c r="MDV61" s="421"/>
      <c r="MDW61" s="421"/>
      <c r="MDX61" s="421"/>
      <c r="MDY61" s="421"/>
      <c r="MEI61" s="421"/>
      <c r="MEJ61" s="421"/>
      <c r="MEK61" s="421"/>
      <c r="MEL61" s="421"/>
      <c r="MEM61" s="421"/>
      <c r="MEN61" s="421"/>
      <c r="MEO61" s="421"/>
      <c r="MEP61" s="421"/>
      <c r="MEQ61" s="421"/>
      <c r="MER61" s="421"/>
      <c r="MES61" s="421"/>
      <c r="MET61" s="421"/>
      <c r="MEU61" s="421"/>
      <c r="MEV61" s="421"/>
      <c r="MEW61" s="421"/>
      <c r="MEX61" s="421"/>
      <c r="MEY61" s="421"/>
      <c r="MFI61" s="421"/>
      <c r="MFJ61" s="421"/>
      <c r="MFK61" s="421"/>
      <c r="MFL61" s="421"/>
      <c r="MFM61" s="421"/>
      <c r="MFN61" s="421"/>
      <c r="MFO61" s="421"/>
      <c r="MFP61" s="421"/>
      <c r="MFQ61" s="421"/>
      <c r="MFR61" s="421"/>
      <c r="MFS61" s="421"/>
      <c r="MFT61" s="421"/>
      <c r="MFU61" s="421"/>
      <c r="MFV61" s="421"/>
      <c r="MFW61" s="421"/>
      <c r="MFX61" s="421"/>
      <c r="MFY61" s="421"/>
      <c r="MGI61" s="421"/>
      <c r="MGJ61" s="421"/>
      <c r="MGK61" s="421"/>
      <c r="MGL61" s="421"/>
      <c r="MGM61" s="421"/>
      <c r="MGN61" s="421"/>
      <c r="MGO61" s="421"/>
      <c r="MGP61" s="421"/>
      <c r="MGQ61" s="421"/>
      <c r="MGR61" s="421"/>
      <c r="MGS61" s="421"/>
      <c r="MGT61" s="421"/>
      <c r="MGU61" s="421"/>
      <c r="MGV61" s="421"/>
      <c r="MGW61" s="421"/>
      <c r="MGX61" s="421"/>
      <c r="MGY61" s="421"/>
      <c r="MHI61" s="421"/>
      <c r="MHJ61" s="421"/>
      <c r="MHK61" s="421"/>
      <c r="MHL61" s="421"/>
      <c r="MHM61" s="421"/>
      <c r="MHN61" s="421"/>
      <c r="MHO61" s="421"/>
      <c r="MHP61" s="421"/>
      <c r="MHQ61" s="421"/>
      <c r="MHR61" s="421"/>
      <c r="MHS61" s="421"/>
      <c r="MHT61" s="421"/>
      <c r="MHU61" s="421"/>
      <c r="MHV61" s="421"/>
      <c r="MHW61" s="421"/>
      <c r="MHX61" s="421"/>
      <c r="MHY61" s="421"/>
      <c r="MII61" s="421"/>
      <c r="MIJ61" s="421"/>
      <c r="MIK61" s="421"/>
      <c r="MIL61" s="421"/>
      <c r="MIM61" s="421"/>
      <c r="MIN61" s="421"/>
      <c r="MIO61" s="421"/>
      <c r="MIP61" s="421"/>
      <c r="MIQ61" s="421"/>
      <c r="MIR61" s="421"/>
      <c r="MIS61" s="421"/>
      <c r="MIT61" s="421"/>
      <c r="MIU61" s="421"/>
      <c r="MIV61" s="421"/>
      <c r="MIW61" s="421"/>
      <c r="MIX61" s="421"/>
      <c r="MIY61" s="421"/>
      <c r="MJI61" s="421"/>
      <c r="MJJ61" s="421"/>
      <c r="MJK61" s="421"/>
      <c r="MJL61" s="421"/>
      <c r="MJM61" s="421"/>
      <c r="MJN61" s="421"/>
      <c r="MJO61" s="421"/>
      <c r="MJP61" s="421"/>
      <c r="MJQ61" s="421"/>
      <c r="MJR61" s="421"/>
      <c r="MJS61" s="421"/>
      <c r="MJT61" s="421"/>
      <c r="MJU61" s="421"/>
      <c r="MJV61" s="421"/>
      <c r="MJW61" s="421"/>
      <c r="MJX61" s="421"/>
      <c r="MJY61" s="421"/>
      <c r="MKI61" s="421"/>
      <c r="MKJ61" s="421"/>
      <c r="MKK61" s="421"/>
      <c r="MKL61" s="421"/>
      <c r="MKM61" s="421"/>
      <c r="MKN61" s="421"/>
      <c r="MKO61" s="421"/>
      <c r="MKP61" s="421"/>
      <c r="MKQ61" s="421"/>
      <c r="MKR61" s="421"/>
      <c r="MKS61" s="421"/>
      <c r="MKT61" s="421"/>
      <c r="MKU61" s="421"/>
      <c r="MKV61" s="421"/>
      <c r="MKW61" s="421"/>
      <c r="MKX61" s="421"/>
      <c r="MKY61" s="421"/>
      <c r="MLI61" s="421"/>
      <c r="MLJ61" s="421"/>
      <c r="MLK61" s="421"/>
      <c r="MLL61" s="421"/>
      <c r="MLM61" s="421"/>
      <c r="MLN61" s="421"/>
      <c r="MLO61" s="421"/>
      <c r="MLP61" s="421"/>
      <c r="MLQ61" s="421"/>
      <c r="MLR61" s="421"/>
      <c r="MLS61" s="421"/>
      <c r="MLT61" s="421"/>
      <c r="MLU61" s="421"/>
      <c r="MLV61" s="421"/>
      <c r="MLW61" s="421"/>
      <c r="MLX61" s="421"/>
      <c r="MLY61" s="421"/>
      <c r="MMI61" s="421"/>
      <c r="MMJ61" s="421"/>
      <c r="MMK61" s="421"/>
      <c r="MML61" s="421"/>
      <c r="MMM61" s="421"/>
      <c r="MMN61" s="421"/>
      <c r="MMO61" s="421"/>
      <c r="MMP61" s="421"/>
      <c r="MMQ61" s="421"/>
      <c r="MMR61" s="421"/>
      <c r="MMS61" s="421"/>
      <c r="MMT61" s="421"/>
      <c r="MMU61" s="421"/>
      <c r="MMV61" s="421"/>
      <c r="MMW61" s="421"/>
      <c r="MMX61" s="421"/>
      <c r="MMY61" s="421"/>
      <c r="MNI61" s="421"/>
      <c r="MNJ61" s="421"/>
      <c r="MNK61" s="421"/>
      <c r="MNL61" s="421"/>
      <c r="MNM61" s="421"/>
      <c r="MNN61" s="421"/>
      <c r="MNO61" s="421"/>
      <c r="MNP61" s="421"/>
      <c r="MNQ61" s="421"/>
      <c r="MNR61" s="421"/>
      <c r="MNS61" s="421"/>
      <c r="MNT61" s="421"/>
      <c r="MNU61" s="421"/>
      <c r="MNV61" s="421"/>
      <c r="MNW61" s="421"/>
      <c r="MNX61" s="421"/>
      <c r="MNY61" s="421"/>
      <c r="MOI61" s="421"/>
      <c r="MOJ61" s="421"/>
      <c r="MOK61" s="421"/>
      <c r="MOL61" s="421"/>
      <c r="MOM61" s="421"/>
      <c r="MON61" s="421"/>
      <c r="MOO61" s="421"/>
      <c r="MOP61" s="421"/>
      <c r="MOQ61" s="421"/>
      <c r="MOR61" s="421"/>
      <c r="MOS61" s="421"/>
      <c r="MOT61" s="421"/>
      <c r="MOU61" s="421"/>
      <c r="MOV61" s="421"/>
      <c r="MOW61" s="421"/>
      <c r="MOX61" s="421"/>
      <c r="MOY61" s="421"/>
      <c r="MPI61" s="421"/>
      <c r="MPJ61" s="421"/>
      <c r="MPK61" s="421"/>
      <c r="MPL61" s="421"/>
      <c r="MPM61" s="421"/>
      <c r="MPN61" s="421"/>
      <c r="MPO61" s="421"/>
      <c r="MPP61" s="421"/>
      <c r="MPQ61" s="421"/>
      <c r="MPR61" s="421"/>
      <c r="MPS61" s="421"/>
      <c r="MPT61" s="421"/>
      <c r="MPU61" s="421"/>
      <c r="MPV61" s="421"/>
      <c r="MPW61" s="421"/>
      <c r="MPX61" s="421"/>
      <c r="MPY61" s="421"/>
      <c r="MQI61" s="421"/>
      <c r="MQJ61" s="421"/>
      <c r="MQK61" s="421"/>
      <c r="MQL61" s="421"/>
      <c r="MQM61" s="421"/>
      <c r="MQN61" s="421"/>
      <c r="MQO61" s="421"/>
      <c r="MQP61" s="421"/>
      <c r="MQQ61" s="421"/>
      <c r="MQR61" s="421"/>
      <c r="MQS61" s="421"/>
      <c r="MQT61" s="421"/>
      <c r="MQU61" s="421"/>
      <c r="MQV61" s="421"/>
      <c r="MQW61" s="421"/>
      <c r="MQX61" s="421"/>
      <c r="MQY61" s="421"/>
      <c r="MRI61" s="421"/>
      <c r="MRJ61" s="421"/>
      <c r="MRK61" s="421"/>
      <c r="MRL61" s="421"/>
      <c r="MRM61" s="421"/>
      <c r="MRN61" s="421"/>
      <c r="MRO61" s="421"/>
      <c r="MRP61" s="421"/>
      <c r="MRQ61" s="421"/>
      <c r="MRR61" s="421"/>
      <c r="MRS61" s="421"/>
      <c r="MRT61" s="421"/>
      <c r="MRU61" s="421"/>
      <c r="MRV61" s="421"/>
      <c r="MRW61" s="421"/>
      <c r="MRX61" s="421"/>
      <c r="MRY61" s="421"/>
      <c r="MSI61" s="421"/>
      <c r="MSJ61" s="421"/>
      <c r="MSK61" s="421"/>
      <c r="MSL61" s="421"/>
      <c r="MSM61" s="421"/>
      <c r="MSN61" s="421"/>
      <c r="MSO61" s="421"/>
      <c r="MSP61" s="421"/>
      <c r="MSQ61" s="421"/>
      <c r="MSR61" s="421"/>
      <c r="MSS61" s="421"/>
      <c r="MST61" s="421"/>
      <c r="MSU61" s="421"/>
      <c r="MSV61" s="421"/>
      <c r="MSW61" s="421"/>
      <c r="MSX61" s="421"/>
      <c r="MSY61" s="421"/>
      <c r="MTI61" s="421"/>
      <c r="MTJ61" s="421"/>
      <c r="MTK61" s="421"/>
      <c r="MTL61" s="421"/>
      <c r="MTM61" s="421"/>
      <c r="MTN61" s="421"/>
      <c r="MTO61" s="421"/>
      <c r="MTP61" s="421"/>
      <c r="MTQ61" s="421"/>
      <c r="MTR61" s="421"/>
      <c r="MTS61" s="421"/>
      <c r="MTT61" s="421"/>
      <c r="MTU61" s="421"/>
      <c r="MTV61" s="421"/>
      <c r="MTW61" s="421"/>
      <c r="MTX61" s="421"/>
      <c r="MTY61" s="421"/>
      <c r="MUI61" s="421"/>
      <c r="MUJ61" s="421"/>
      <c r="MUK61" s="421"/>
      <c r="MUL61" s="421"/>
      <c r="MUM61" s="421"/>
      <c r="MUN61" s="421"/>
      <c r="MUO61" s="421"/>
      <c r="MUP61" s="421"/>
      <c r="MUQ61" s="421"/>
      <c r="MUR61" s="421"/>
      <c r="MUS61" s="421"/>
      <c r="MUT61" s="421"/>
      <c r="MUU61" s="421"/>
      <c r="MUV61" s="421"/>
      <c r="MUW61" s="421"/>
      <c r="MUX61" s="421"/>
      <c r="MUY61" s="421"/>
      <c r="MVI61" s="421"/>
      <c r="MVJ61" s="421"/>
      <c r="MVK61" s="421"/>
      <c r="MVL61" s="421"/>
      <c r="MVM61" s="421"/>
      <c r="MVN61" s="421"/>
      <c r="MVO61" s="421"/>
      <c r="MVP61" s="421"/>
      <c r="MVQ61" s="421"/>
      <c r="MVR61" s="421"/>
      <c r="MVS61" s="421"/>
      <c r="MVT61" s="421"/>
      <c r="MVU61" s="421"/>
      <c r="MVV61" s="421"/>
      <c r="MVW61" s="421"/>
      <c r="MVX61" s="421"/>
      <c r="MVY61" s="421"/>
      <c r="MWI61" s="421"/>
      <c r="MWJ61" s="421"/>
      <c r="MWK61" s="421"/>
      <c r="MWL61" s="421"/>
      <c r="MWM61" s="421"/>
      <c r="MWN61" s="421"/>
      <c r="MWO61" s="421"/>
      <c r="MWP61" s="421"/>
      <c r="MWQ61" s="421"/>
      <c r="MWR61" s="421"/>
      <c r="MWS61" s="421"/>
      <c r="MWT61" s="421"/>
      <c r="MWU61" s="421"/>
      <c r="MWV61" s="421"/>
      <c r="MWW61" s="421"/>
      <c r="MWX61" s="421"/>
      <c r="MWY61" s="421"/>
      <c r="MXI61" s="421"/>
      <c r="MXJ61" s="421"/>
      <c r="MXK61" s="421"/>
      <c r="MXL61" s="421"/>
      <c r="MXM61" s="421"/>
      <c r="MXN61" s="421"/>
      <c r="MXO61" s="421"/>
      <c r="MXP61" s="421"/>
      <c r="MXQ61" s="421"/>
      <c r="MXR61" s="421"/>
      <c r="MXS61" s="421"/>
      <c r="MXT61" s="421"/>
      <c r="MXU61" s="421"/>
      <c r="MXV61" s="421"/>
      <c r="MXW61" s="421"/>
      <c r="MXX61" s="421"/>
      <c r="MXY61" s="421"/>
      <c r="MYI61" s="421"/>
      <c r="MYJ61" s="421"/>
      <c r="MYK61" s="421"/>
      <c r="MYL61" s="421"/>
      <c r="MYM61" s="421"/>
      <c r="MYN61" s="421"/>
      <c r="MYO61" s="421"/>
      <c r="MYP61" s="421"/>
      <c r="MYQ61" s="421"/>
      <c r="MYR61" s="421"/>
      <c r="MYS61" s="421"/>
      <c r="MYT61" s="421"/>
      <c r="MYU61" s="421"/>
      <c r="MYV61" s="421"/>
      <c r="MYW61" s="421"/>
      <c r="MYX61" s="421"/>
      <c r="MYY61" s="421"/>
      <c r="MZI61" s="421"/>
      <c r="MZJ61" s="421"/>
      <c r="MZK61" s="421"/>
      <c r="MZL61" s="421"/>
      <c r="MZM61" s="421"/>
      <c r="MZN61" s="421"/>
      <c r="MZO61" s="421"/>
      <c r="MZP61" s="421"/>
      <c r="MZQ61" s="421"/>
      <c r="MZR61" s="421"/>
      <c r="MZS61" s="421"/>
      <c r="MZT61" s="421"/>
      <c r="MZU61" s="421"/>
      <c r="MZV61" s="421"/>
      <c r="MZW61" s="421"/>
      <c r="MZX61" s="421"/>
      <c r="MZY61" s="421"/>
      <c r="NAI61" s="421"/>
      <c r="NAJ61" s="421"/>
      <c r="NAK61" s="421"/>
      <c r="NAL61" s="421"/>
      <c r="NAM61" s="421"/>
      <c r="NAN61" s="421"/>
      <c r="NAO61" s="421"/>
      <c r="NAP61" s="421"/>
      <c r="NAQ61" s="421"/>
      <c r="NAR61" s="421"/>
      <c r="NAS61" s="421"/>
      <c r="NAT61" s="421"/>
      <c r="NAU61" s="421"/>
      <c r="NAV61" s="421"/>
      <c r="NAW61" s="421"/>
      <c r="NAX61" s="421"/>
      <c r="NAY61" s="421"/>
      <c r="NBI61" s="421"/>
      <c r="NBJ61" s="421"/>
      <c r="NBK61" s="421"/>
      <c r="NBL61" s="421"/>
      <c r="NBM61" s="421"/>
      <c r="NBN61" s="421"/>
      <c r="NBO61" s="421"/>
      <c r="NBP61" s="421"/>
      <c r="NBQ61" s="421"/>
      <c r="NBR61" s="421"/>
      <c r="NBS61" s="421"/>
      <c r="NBT61" s="421"/>
      <c r="NBU61" s="421"/>
      <c r="NBV61" s="421"/>
      <c r="NBW61" s="421"/>
      <c r="NBX61" s="421"/>
      <c r="NBY61" s="421"/>
      <c r="NCI61" s="421"/>
      <c r="NCJ61" s="421"/>
      <c r="NCK61" s="421"/>
      <c r="NCL61" s="421"/>
      <c r="NCM61" s="421"/>
      <c r="NCN61" s="421"/>
      <c r="NCO61" s="421"/>
      <c r="NCP61" s="421"/>
      <c r="NCQ61" s="421"/>
      <c r="NCR61" s="421"/>
      <c r="NCS61" s="421"/>
      <c r="NCT61" s="421"/>
      <c r="NCU61" s="421"/>
      <c r="NCV61" s="421"/>
      <c r="NCW61" s="421"/>
      <c r="NCX61" s="421"/>
      <c r="NCY61" s="421"/>
      <c r="NDI61" s="421"/>
      <c r="NDJ61" s="421"/>
      <c r="NDK61" s="421"/>
      <c r="NDL61" s="421"/>
      <c r="NDM61" s="421"/>
      <c r="NDN61" s="421"/>
      <c r="NDO61" s="421"/>
      <c r="NDP61" s="421"/>
      <c r="NDQ61" s="421"/>
      <c r="NDR61" s="421"/>
      <c r="NDS61" s="421"/>
      <c r="NDT61" s="421"/>
      <c r="NDU61" s="421"/>
      <c r="NDV61" s="421"/>
      <c r="NDW61" s="421"/>
      <c r="NDX61" s="421"/>
      <c r="NDY61" s="421"/>
      <c r="NEI61" s="421"/>
      <c r="NEJ61" s="421"/>
      <c r="NEK61" s="421"/>
      <c r="NEL61" s="421"/>
      <c r="NEM61" s="421"/>
      <c r="NEN61" s="421"/>
      <c r="NEO61" s="421"/>
      <c r="NEP61" s="421"/>
      <c r="NEQ61" s="421"/>
      <c r="NER61" s="421"/>
      <c r="NES61" s="421"/>
      <c r="NET61" s="421"/>
      <c r="NEU61" s="421"/>
      <c r="NEV61" s="421"/>
      <c r="NEW61" s="421"/>
      <c r="NEX61" s="421"/>
      <c r="NEY61" s="421"/>
      <c r="NFI61" s="421"/>
      <c r="NFJ61" s="421"/>
      <c r="NFK61" s="421"/>
      <c r="NFL61" s="421"/>
      <c r="NFM61" s="421"/>
      <c r="NFN61" s="421"/>
      <c r="NFO61" s="421"/>
      <c r="NFP61" s="421"/>
      <c r="NFQ61" s="421"/>
      <c r="NFR61" s="421"/>
      <c r="NFS61" s="421"/>
      <c r="NFT61" s="421"/>
      <c r="NFU61" s="421"/>
      <c r="NFV61" s="421"/>
      <c r="NFW61" s="421"/>
      <c r="NFX61" s="421"/>
      <c r="NFY61" s="421"/>
      <c r="NGI61" s="421"/>
      <c r="NGJ61" s="421"/>
      <c r="NGK61" s="421"/>
      <c r="NGL61" s="421"/>
      <c r="NGM61" s="421"/>
      <c r="NGN61" s="421"/>
      <c r="NGO61" s="421"/>
      <c r="NGP61" s="421"/>
      <c r="NGQ61" s="421"/>
      <c r="NGR61" s="421"/>
      <c r="NGS61" s="421"/>
      <c r="NGT61" s="421"/>
      <c r="NGU61" s="421"/>
      <c r="NGV61" s="421"/>
      <c r="NGW61" s="421"/>
      <c r="NGX61" s="421"/>
      <c r="NGY61" s="421"/>
      <c r="NHI61" s="421"/>
      <c r="NHJ61" s="421"/>
      <c r="NHK61" s="421"/>
      <c r="NHL61" s="421"/>
      <c r="NHM61" s="421"/>
      <c r="NHN61" s="421"/>
      <c r="NHO61" s="421"/>
      <c r="NHP61" s="421"/>
      <c r="NHQ61" s="421"/>
      <c r="NHR61" s="421"/>
      <c r="NHS61" s="421"/>
      <c r="NHT61" s="421"/>
      <c r="NHU61" s="421"/>
      <c r="NHV61" s="421"/>
      <c r="NHW61" s="421"/>
      <c r="NHX61" s="421"/>
      <c r="NHY61" s="421"/>
      <c r="NII61" s="421"/>
      <c r="NIJ61" s="421"/>
      <c r="NIK61" s="421"/>
      <c r="NIL61" s="421"/>
      <c r="NIM61" s="421"/>
      <c r="NIN61" s="421"/>
      <c r="NIO61" s="421"/>
      <c r="NIP61" s="421"/>
      <c r="NIQ61" s="421"/>
      <c r="NIR61" s="421"/>
      <c r="NIS61" s="421"/>
      <c r="NIT61" s="421"/>
      <c r="NIU61" s="421"/>
      <c r="NIV61" s="421"/>
      <c r="NIW61" s="421"/>
      <c r="NIX61" s="421"/>
      <c r="NIY61" s="421"/>
      <c r="NJI61" s="421"/>
      <c r="NJJ61" s="421"/>
      <c r="NJK61" s="421"/>
      <c r="NJL61" s="421"/>
      <c r="NJM61" s="421"/>
      <c r="NJN61" s="421"/>
      <c r="NJO61" s="421"/>
      <c r="NJP61" s="421"/>
      <c r="NJQ61" s="421"/>
      <c r="NJR61" s="421"/>
      <c r="NJS61" s="421"/>
      <c r="NJT61" s="421"/>
      <c r="NJU61" s="421"/>
      <c r="NJV61" s="421"/>
      <c r="NJW61" s="421"/>
      <c r="NJX61" s="421"/>
      <c r="NJY61" s="421"/>
      <c r="NKI61" s="421"/>
      <c r="NKJ61" s="421"/>
      <c r="NKK61" s="421"/>
      <c r="NKL61" s="421"/>
      <c r="NKM61" s="421"/>
      <c r="NKN61" s="421"/>
      <c r="NKO61" s="421"/>
      <c r="NKP61" s="421"/>
      <c r="NKQ61" s="421"/>
      <c r="NKR61" s="421"/>
      <c r="NKS61" s="421"/>
      <c r="NKT61" s="421"/>
      <c r="NKU61" s="421"/>
      <c r="NKV61" s="421"/>
      <c r="NKW61" s="421"/>
      <c r="NKX61" s="421"/>
      <c r="NKY61" s="421"/>
      <c r="NLI61" s="421"/>
      <c r="NLJ61" s="421"/>
      <c r="NLK61" s="421"/>
      <c r="NLL61" s="421"/>
      <c r="NLM61" s="421"/>
      <c r="NLN61" s="421"/>
      <c r="NLO61" s="421"/>
      <c r="NLP61" s="421"/>
      <c r="NLQ61" s="421"/>
      <c r="NLR61" s="421"/>
      <c r="NLS61" s="421"/>
      <c r="NLT61" s="421"/>
      <c r="NLU61" s="421"/>
      <c r="NLV61" s="421"/>
      <c r="NLW61" s="421"/>
      <c r="NLX61" s="421"/>
      <c r="NLY61" s="421"/>
      <c r="NMI61" s="421"/>
      <c r="NMJ61" s="421"/>
      <c r="NMK61" s="421"/>
      <c r="NML61" s="421"/>
      <c r="NMM61" s="421"/>
      <c r="NMN61" s="421"/>
      <c r="NMO61" s="421"/>
      <c r="NMP61" s="421"/>
      <c r="NMQ61" s="421"/>
      <c r="NMR61" s="421"/>
      <c r="NMS61" s="421"/>
      <c r="NMT61" s="421"/>
      <c r="NMU61" s="421"/>
      <c r="NMV61" s="421"/>
      <c r="NMW61" s="421"/>
      <c r="NMX61" s="421"/>
      <c r="NMY61" s="421"/>
      <c r="NNI61" s="421"/>
      <c r="NNJ61" s="421"/>
      <c r="NNK61" s="421"/>
      <c r="NNL61" s="421"/>
      <c r="NNM61" s="421"/>
      <c r="NNN61" s="421"/>
      <c r="NNO61" s="421"/>
      <c r="NNP61" s="421"/>
      <c r="NNQ61" s="421"/>
      <c r="NNR61" s="421"/>
      <c r="NNS61" s="421"/>
      <c r="NNT61" s="421"/>
      <c r="NNU61" s="421"/>
      <c r="NNV61" s="421"/>
      <c r="NNW61" s="421"/>
      <c r="NNX61" s="421"/>
      <c r="NNY61" s="421"/>
      <c r="NOI61" s="421"/>
      <c r="NOJ61" s="421"/>
      <c r="NOK61" s="421"/>
      <c r="NOL61" s="421"/>
      <c r="NOM61" s="421"/>
      <c r="NON61" s="421"/>
      <c r="NOO61" s="421"/>
      <c r="NOP61" s="421"/>
      <c r="NOQ61" s="421"/>
      <c r="NOR61" s="421"/>
      <c r="NOS61" s="421"/>
      <c r="NOT61" s="421"/>
      <c r="NOU61" s="421"/>
      <c r="NOV61" s="421"/>
      <c r="NOW61" s="421"/>
      <c r="NOX61" s="421"/>
      <c r="NOY61" s="421"/>
      <c r="NPI61" s="421"/>
      <c r="NPJ61" s="421"/>
      <c r="NPK61" s="421"/>
      <c r="NPL61" s="421"/>
      <c r="NPM61" s="421"/>
      <c r="NPN61" s="421"/>
      <c r="NPO61" s="421"/>
      <c r="NPP61" s="421"/>
      <c r="NPQ61" s="421"/>
      <c r="NPR61" s="421"/>
      <c r="NPS61" s="421"/>
      <c r="NPT61" s="421"/>
      <c r="NPU61" s="421"/>
      <c r="NPV61" s="421"/>
      <c r="NPW61" s="421"/>
      <c r="NPX61" s="421"/>
      <c r="NPY61" s="421"/>
      <c r="NQI61" s="421"/>
      <c r="NQJ61" s="421"/>
      <c r="NQK61" s="421"/>
      <c r="NQL61" s="421"/>
      <c r="NQM61" s="421"/>
      <c r="NQN61" s="421"/>
      <c r="NQO61" s="421"/>
      <c r="NQP61" s="421"/>
      <c r="NQQ61" s="421"/>
      <c r="NQR61" s="421"/>
      <c r="NQS61" s="421"/>
      <c r="NQT61" s="421"/>
      <c r="NQU61" s="421"/>
      <c r="NQV61" s="421"/>
      <c r="NQW61" s="421"/>
      <c r="NQX61" s="421"/>
      <c r="NQY61" s="421"/>
      <c r="NRI61" s="421"/>
      <c r="NRJ61" s="421"/>
      <c r="NRK61" s="421"/>
      <c r="NRL61" s="421"/>
      <c r="NRM61" s="421"/>
      <c r="NRN61" s="421"/>
      <c r="NRO61" s="421"/>
      <c r="NRP61" s="421"/>
      <c r="NRQ61" s="421"/>
      <c r="NRR61" s="421"/>
      <c r="NRS61" s="421"/>
      <c r="NRT61" s="421"/>
      <c r="NRU61" s="421"/>
      <c r="NRV61" s="421"/>
      <c r="NRW61" s="421"/>
      <c r="NRX61" s="421"/>
      <c r="NRY61" s="421"/>
      <c r="NSI61" s="421"/>
      <c r="NSJ61" s="421"/>
      <c r="NSK61" s="421"/>
      <c r="NSL61" s="421"/>
      <c r="NSM61" s="421"/>
      <c r="NSN61" s="421"/>
      <c r="NSO61" s="421"/>
      <c r="NSP61" s="421"/>
      <c r="NSQ61" s="421"/>
      <c r="NSR61" s="421"/>
      <c r="NSS61" s="421"/>
      <c r="NST61" s="421"/>
      <c r="NSU61" s="421"/>
      <c r="NSV61" s="421"/>
      <c r="NSW61" s="421"/>
      <c r="NSX61" s="421"/>
      <c r="NSY61" s="421"/>
      <c r="NTI61" s="421"/>
      <c r="NTJ61" s="421"/>
      <c r="NTK61" s="421"/>
      <c r="NTL61" s="421"/>
      <c r="NTM61" s="421"/>
      <c r="NTN61" s="421"/>
      <c r="NTO61" s="421"/>
      <c r="NTP61" s="421"/>
      <c r="NTQ61" s="421"/>
      <c r="NTR61" s="421"/>
      <c r="NTS61" s="421"/>
      <c r="NTT61" s="421"/>
      <c r="NTU61" s="421"/>
      <c r="NTV61" s="421"/>
      <c r="NTW61" s="421"/>
      <c r="NTX61" s="421"/>
      <c r="NTY61" s="421"/>
      <c r="NUI61" s="421"/>
      <c r="NUJ61" s="421"/>
      <c r="NUK61" s="421"/>
      <c r="NUL61" s="421"/>
      <c r="NUM61" s="421"/>
      <c r="NUN61" s="421"/>
      <c r="NUO61" s="421"/>
      <c r="NUP61" s="421"/>
      <c r="NUQ61" s="421"/>
      <c r="NUR61" s="421"/>
      <c r="NUS61" s="421"/>
      <c r="NUT61" s="421"/>
      <c r="NUU61" s="421"/>
      <c r="NUV61" s="421"/>
      <c r="NUW61" s="421"/>
      <c r="NUX61" s="421"/>
      <c r="NUY61" s="421"/>
      <c r="NVI61" s="421"/>
      <c r="NVJ61" s="421"/>
      <c r="NVK61" s="421"/>
      <c r="NVL61" s="421"/>
      <c r="NVM61" s="421"/>
      <c r="NVN61" s="421"/>
      <c r="NVO61" s="421"/>
      <c r="NVP61" s="421"/>
      <c r="NVQ61" s="421"/>
      <c r="NVR61" s="421"/>
      <c r="NVS61" s="421"/>
      <c r="NVT61" s="421"/>
      <c r="NVU61" s="421"/>
      <c r="NVV61" s="421"/>
      <c r="NVW61" s="421"/>
      <c r="NVX61" s="421"/>
      <c r="NVY61" s="421"/>
      <c r="NWI61" s="421"/>
      <c r="NWJ61" s="421"/>
      <c r="NWK61" s="421"/>
      <c r="NWL61" s="421"/>
      <c r="NWM61" s="421"/>
      <c r="NWN61" s="421"/>
      <c r="NWO61" s="421"/>
      <c r="NWP61" s="421"/>
      <c r="NWQ61" s="421"/>
      <c r="NWR61" s="421"/>
      <c r="NWS61" s="421"/>
      <c r="NWT61" s="421"/>
      <c r="NWU61" s="421"/>
      <c r="NWV61" s="421"/>
      <c r="NWW61" s="421"/>
      <c r="NWX61" s="421"/>
      <c r="NWY61" s="421"/>
      <c r="NXI61" s="421"/>
      <c r="NXJ61" s="421"/>
      <c r="NXK61" s="421"/>
      <c r="NXL61" s="421"/>
      <c r="NXM61" s="421"/>
      <c r="NXN61" s="421"/>
      <c r="NXO61" s="421"/>
      <c r="NXP61" s="421"/>
      <c r="NXQ61" s="421"/>
      <c r="NXR61" s="421"/>
      <c r="NXS61" s="421"/>
      <c r="NXT61" s="421"/>
      <c r="NXU61" s="421"/>
      <c r="NXV61" s="421"/>
      <c r="NXW61" s="421"/>
      <c r="NXX61" s="421"/>
      <c r="NXY61" s="421"/>
      <c r="NYI61" s="421"/>
      <c r="NYJ61" s="421"/>
      <c r="NYK61" s="421"/>
      <c r="NYL61" s="421"/>
      <c r="NYM61" s="421"/>
      <c r="NYN61" s="421"/>
      <c r="NYO61" s="421"/>
      <c r="NYP61" s="421"/>
      <c r="NYQ61" s="421"/>
      <c r="NYR61" s="421"/>
      <c r="NYS61" s="421"/>
      <c r="NYT61" s="421"/>
      <c r="NYU61" s="421"/>
      <c r="NYV61" s="421"/>
      <c r="NYW61" s="421"/>
      <c r="NYX61" s="421"/>
      <c r="NYY61" s="421"/>
      <c r="NZI61" s="421"/>
      <c r="NZJ61" s="421"/>
      <c r="NZK61" s="421"/>
      <c r="NZL61" s="421"/>
      <c r="NZM61" s="421"/>
      <c r="NZN61" s="421"/>
      <c r="NZO61" s="421"/>
      <c r="NZP61" s="421"/>
      <c r="NZQ61" s="421"/>
      <c r="NZR61" s="421"/>
      <c r="NZS61" s="421"/>
      <c r="NZT61" s="421"/>
      <c r="NZU61" s="421"/>
      <c r="NZV61" s="421"/>
      <c r="NZW61" s="421"/>
      <c r="NZX61" s="421"/>
      <c r="NZY61" s="421"/>
      <c r="OAI61" s="421"/>
      <c r="OAJ61" s="421"/>
      <c r="OAK61" s="421"/>
      <c r="OAL61" s="421"/>
      <c r="OAM61" s="421"/>
      <c r="OAN61" s="421"/>
      <c r="OAO61" s="421"/>
      <c r="OAP61" s="421"/>
      <c r="OAQ61" s="421"/>
      <c r="OAR61" s="421"/>
      <c r="OAS61" s="421"/>
      <c r="OAT61" s="421"/>
      <c r="OAU61" s="421"/>
      <c r="OAV61" s="421"/>
      <c r="OAW61" s="421"/>
      <c r="OAX61" s="421"/>
      <c r="OAY61" s="421"/>
      <c r="OBI61" s="421"/>
      <c r="OBJ61" s="421"/>
      <c r="OBK61" s="421"/>
      <c r="OBL61" s="421"/>
      <c r="OBM61" s="421"/>
      <c r="OBN61" s="421"/>
      <c r="OBO61" s="421"/>
      <c r="OBP61" s="421"/>
      <c r="OBQ61" s="421"/>
      <c r="OBR61" s="421"/>
      <c r="OBS61" s="421"/>
      <c r="OBT61" s="421"/>
      <c r="OBU61" s="421"/>
      <c r="OBV61" s="421"/>
      <c r="OBW61" s="421"/>
      <c r="OBX61" s="421"/>
      <c r="OBY61" s="421"/>
      <c r="OCI61" s="421"/>
      <c r="OCJ61" s="421"/>
      <c r="OCK61" s="421"/>
      <c r="OCL61" s="421"/>
      <c r="OCM61" s="421"/>
      <c r="OCN61" s="421"/>
      <c r="OCO61" s="421"/>
      <c r="OCP61" s="421"/>
      <c r="OCQ61" s="421"/>
      <c r="OCR61" s="421"/>
      <c r="OCS61" s="421"/>
      <c r="OCT61" s="421"/>
      <c r="OCU61" s="421"/>
      <c r="OCV61" s="421"/>
      <c r="OCW61" s="421"/>
      <c r="OCX61" s="421"/>
      <c r="OCY61" s="421"/>
      <c r="ODI61" s="421"/>
      <c r="ODJ61" s="421"/>
      <c r="ODK61" s="421"/>
      <c r="ODL61" s="421"/>
      <c r="ODM61" s="421"/>
      <c r="ODN61" s="421"/>
      <c r="ODO61" s="421"/>
      <c r="ODP61" s="421"/>
      <c r="ODQ61" s="421"/>
      <c r="ODR61" s="421"/>
      <c r="ODS61" s="421"/>
      <c r="ODT61" s="421"/>
      <c r="ODU61" s="421"/>
      <c r="ODV61" s="421"/>
      <c r="ODW61" s="421"/>
      <c r="ODX61" s="421"/>
      <c r="ODY61" s="421"/>
      <c r="OEI61" s="421"/>
      <c r="OEJ61" s="421"/>
      <c r="OEK61" s="421"/>
      <c r="OEL61" s="421"/>
      <c r="OEM61" s="421"/>
      <c r="OEN61" s="421"/>
      <c r="OEO61" s="421"/>
      <c r="OEP61" s="421"/>
      <c r="OEQ61" s="421"/>
      <c r="OER61" s="421"/>
      <c r="OES61" s="421"/>
      <c r="OET61" s="421"/>
      <c r="OEU61" s="421"/>
      <c r="OEV61" s="421"/>
      <c r="OEW61" s="421"/>
      <c r="OEX61" s="421"/>
      <c r="OEY61" s="421"/>
      <c r="OFI61" s="421"/>
      <c r="OFJ61" s="421"/>
      <c r="OFK61" s="421"/>
      <c r="OFL61" s="421"/>
      <c r="OFM61" s="421"/>
      <c r="OFN61" s="421"/>
      <c r="OFO61" s="421"/>
      <c r="OFP61" s="421"/>
      <c r="OFQ61" s="421"/>
      <c r="OFR61" s="421"/>
      <c r="OFS61" s="421"/>
      <c r="OFT61" s="421"/>
      <c r="OFU61" s="421"/>
      <c r="OFV61" s="421"/>
      <c r="OFW61" s="421"/>
      <c r="OFX61" s="421"/>
      <c r="OFY61" s="421"/>
      <c r="OGI61" s="421"/>
      <c r="OGJ61" s="421"/>
      <c r="OGK61" s="421"/>
      <c r="OGL61" s="421"/>
      <c r="OGM61" s="421"/>
      <c r="OGN61" s="421"/>
      <c r="OGO61" s="421"/>
      <c r="OGP61" s="421"/>
      <c r="OGQ61" s="421"/>
      <c r="OGR61" s="421"/>
      <c r="OGS61" s="421"/>
      <c r="OGT61" s="421"/>
      <c r="OGU61" s="421"/>
      <c r="OGV61" s="421"/>
      <c r="OGW61" s="421"/>
      <c r="OGX61" s="421"/>
      <c r="OGY61" s="421"/>
      <c r="OHI61" s="421"/>
      <c r="OHJ61" s="421"/>
      <c r="OHK61" s="421"/>
      <c r="OHL61" s="421"/>
      <c r="OHM61" s="421"/>
      <c r="OHN61" s="421"/>
      <c r="OHO61" s="421"/>
      <c r="OHP61" s="421"/>
      <c r="OHQ61" s="421"/>
      <c r="OHR61" s="421"/>
      <c r="OHS61" s="421"/>
      <c r="OHT61" s="421"/>
      <c r="OHU61" s="421"/>
      <c r="OHV61" s="421"/>
      <c r="OHW61" s="421"/>
      <c r="OHX61" s="421"/>
      <c r="OHY61" s="421"/>
      <c r="OII61" s="421"/>
      <c r="OIJ61" s="421"/>
      <c r="OIK61" s="421"/>
      <c r="OIL61" s="421"/>
      <c r="OIM61" s="421"/>
      <c r="OIN61" s="421"/>
      <c r="OIO61" s="421"/>
      <c r="OIP61" s="421"/>
      <c r="OIQ61" s="421"/>
      <c r="OIR61" s="421"/>
      <c r="OIS61" s="421"/>
      <c r="OIT61" s="421"/>
      <c r="OIU61" s="421"/>
      <c r="OIV61" s="421"/>
      <c r="OIW61" s="421"/>
      <c r="OIX61" s="421"/>
      <c r="OIY61" s="421"/>
      <c r="OJI61" s="421"/>
      <c r="OJJ61" s="421"/>
      <c r="OJK61" s="421"/>
      <c r="OJL61" s="421"/>
      <c r="OJM61" s="421"/>
      <c r="OJN61" s="421"/>
      <c r="OJO61" s="421"/>
      <c r="OJP61" s="421"/>
      <c r="OJQ61" s="421"/>
      <c r="OJR61" s="421"/>
      <c r="OJS61" s="421"/>
      <c r="OJT61" s="421"/>
      <c r="OJU61" s="421"/>
      <c r="OJV61" s="421"/>
      <c r="OJW61" s="421"/>
      <c r="OJX61" s="421"/>
      <c r="OJY61" s="421"/>
      <c r="OKI61" s="421"/>
      <c r="OKJ61" s="421"/>
      <c r="OKK61" s="421"/>
      <c r="OKL61" s="421"/>
      <c r="OKM61" s="421"/>
      <c r="OKN61" s="421"/>
      <c r="OKO61" s="421"/>
      <c r="OKP61" s="421"/>
      <c r="OKQ61" s="421"/>
      <c r="OKR61" s="421"/>
      <c r="OKS61" s="421"/>
      <c r="OKT61" s="421"/>
      <c r="OKU61" s="421"/>
      <c r="OKV61" s="421"/>
      <c r="OKW61" s="421"/>
      <c r="OKX61" s="421"/>
      <c r="OKY61" s="421"/>
      <c r="OLI61" s="421"/>
      <c r="OLJ61" s="421"/>
      <c r="OLK61" s="421"/>
      <c r="OLL61" s="421"/>
      <c r="OLM61" s="421"/>
      <c r="OLN61" s="421"/>
      <c r="OLO61" s="421"/>
      <c r="OLP61" s="421"/>
      <c r="OLQ61" s="421"/>
      <c r="OLR61" s="421"/>
      <c r="OLS61" s="421"/>
      <c r="OLT61" s="421"/>
      <c r="OLU61" s="421"/>
      <c r="OLV61" s="421"/>
      <c r="OLW61" s="421"/>
      <c r="OLX61" s="421"/>
      <c r="OLY61" s="421"/>
      <c r="OMI61" s="421"/>
      <c r="OMJ61" s="421"/>
      <c r="OMK61" s="421"/>
      <c r="OML61" s="421"/>
      <c r="OMM61" s="421"/>
      <c r="OMN61" s="421"/>
      <c r="OMO61" s="421"/>
      <c r="OMP61" s="421"/>
      <c r="OMQ61" s="421"/>
      <c r="OMR61" s="421"/>
      <c r="OMS61" s="421"/>
      <c r="OMT61" s="421"/>
      <c r="OMU61" s="421"/>
      <c r="OMV61" s="421"/>
      <c r="OMW61" s="421"/>
      <c r="OMX61" s="421"/>
      <c r="OMY61" s="421"/>
      <c r="ONI61" s="421"/>
      <c r="ONJ61" s="421"/>
      <c r="ONK61" s="421"/>
      <c r="ONL61" s="421"/>
      <c r="ONM61" s="421"/>
      <c r="ONN61" s="421"/>
      <c r="ONO61" s="421"/>
      <c r="ONP61" s="421"/>
      <c r="ONQ61" s="421"/>
      <c r="ONR61" s="421"/>
      <c r="ONS61" s="421"/>
      <c r="ONT61" s="421"/>
      <c r="ONU61" s="421"/>
      <c r="ONV61" s="421"/>
      <c r="ONW61" s="421"/>
      <c r="ONX61" s="421"/>
      <c r="ONY61" s="421"/>
      <c r="OOI61" s="421"/>
      <c r="OOJ61" s="421"/>
      <c r="OOK61" s="421"/>
      <c r="OOL61" s="421"/>
      <c r="OOM61" s="421"/>
      <c r="OON61" s="421"/>
      <c r="OOO61" s="421"/>
      <c r="OOP61" s="421"/>
      <c r="OOQ61" s="421"/>
      <c r="OOR61" s="421"/>
      <c r="OOS61" s="421"/>
      <c r="OOT61" s="421"/>
      <c r="OOU61" s="421"/>
      <c r="OOV61" s="421"/>
      <c r="OOW61" s="421"/>
      <c r="OOX61" s="421"/>
      <c r="OOY61" s="421"/>
      <c r="OPI61" s="421"/>
      <c r="OPJ61" s="421"/>
      <c r="OPK61" s="421"/>
      <c r="OPL61" s="421"/>
      <c r="OPM61" s="421"/>
      <c r="OPN61" s="421"/>
      <c r="OPO61" s="421"/>
      <c r="OPP61" s="421"/>
      <c r="OPQ61" s="421"/>
      <c r="OPR61" s="421"/>
      <c r="OPS61" s="421"/>
      <c r="OPT61" s="421"/>
      <c r="OPU61" s="421"/>
      <c r="OPV61" s="421"/>
      <c r="OPW61" s="421"/>
      <c r="OPX61" s="421"/>
      <c r="OPY61" s="421"/>
      <c r="OQI61" s="421"/>
      <c r="OQJ61" s="421"/>
      <c r="OQK61" s="421"/>
      <c r="OQL61" s="421"/>
      <c r="OQM61" s="421"/>
      <c r="OQN61" s="421"/>
      <c r="OQO61" s="421"/>
      <c r="OQP61" s="421"/>
      <c r="OQQ61" s="421"/>
      <c r="OQR61" s="421"/>
      <c r="OQS61" s="421"/>
      <c r="OQT61" s="421"/>
      <c r="OQU61" s="421"/>
      <c r="OQV61" s="421"/>
      <c r="OQW61" s="421"/>
      <c r="OQX61" s="421"/>
      <c r="OQY61" s="421"/>
      <c r="ORI61" s="421"/>
      <c r="ORJ61" s="421"/>
      <c r="ORK61" s="421"/>
      <c r="ORL61" s="421"/>
      <c r="ORM61" s="421"/>
      <c r="ORN61" s="421"/>
      <c r="ORO61" s="421"/>
      <c r="ORP61" s="421"/>
      <c r="ORQ61" s="421"/>
      <c r="ORR61" s="421"/>
      <c r="ORS61" s="421"/>
      <c r="ORT61" s="421"/>
      <c r="ORU61" s="421"/>
      <c r="ORV61" s="421"/>
      <c r="ORW61" s="421"/>
      <c r="ORX61" s="421"/>
      <c r="ORY61" s="421"/>
      <c r="OSI61" s="421"/>
      <c r="OSJ61" s="421"/>
      <c r="OSK61" s="421"/>
      <c r="OSL61" s="421"/>
      <c r="OSM61" s="421"/>
      <c r="OSN61" s="421"/>
      <c r="OSO61" s="421"/>
      <c r="OSP61" s="421"/>
      <c r="OSQ61" s="421"/>
      <c r="OSR61" s="421"/>
      <c r="OSS61" s="421"/>
      <c r="OST61" s="421"/>
      <c r="OSU61" s="421"/>
      <c r="OSV61" s="421"/>
      <c r="OSW61" s="421"/>
      <c r="OSX61" s="421"/>
      <c r="OSY61" s="421"/>
      <c r="OTI61" s="421"/>
      <c r="OTJ61" s="421"/>
      <c r="OTK61" s="421"/>
      <c r="OTL61" s="421"/>
      <c r="OTM61" s="421"/>
      <c r="OTN61" s="421"/>
      <c r="OTO61" s="421"/>
      <c r="OTP61" s="421"/>
      <c r="OTQ61" s="421"/>
      <c r="OTR61" s="421"/>
      <c r="OTS61" s="421"/>
      <c r="OTT61" s="421"/>
      <c r="OTU61" s="421"/>
      <c r="OTV61" s="421"/>
      <c r="OTW61" s="421"/>
      <c r="OTX61" s="421"/>
      <c r="OTY61" s="421"/>
      <c r="OUI61" s="421"/>
      <c r="OUJ61" s="421"/>
      <c r="OUK61" s="421"/>
      <c r="OUL61" s="421"/>
      <c r="OUM61" s="421"/>
      <c r="OUN61" s="421"/>
      <c r="OUO61" s="421"/>
      <c r="OUP61" s="421"/>
      <c r="OUQ61" s="421"/>
      <c r="OUR61" s="421"/>
      <c r="OUS61" s="421"/>
      <c r="OUT61" s="421"/>
      <c r="OUU61" s="421"/>
      <c r="OUV61" s="421"/>
      <c r="OUW61" s="421"/>
      <c r="OUX61" s="421"/>
      <c r="OUY61" s="421"/>
      <c r="OVI61" s="421"/>
      <c r="OVJ61" s="421"/>
      <c r="OVK61" s="421"/>
      <c r="OVL61" s="421"/>
      <c r="OVM61" s="421"/>
      <c r="OVN61" s="421"/>
      <c r="OVO61" s="421"/>
      <c r="OVP61" s="421"/>
      <c r="OVQ61" s="421"/>
      <c r="OVR61" s="421"/>
      <c r="OVS61" s="421"/>
      <c r="OVT61" s="421"/>
      <c r="OVU61" s="421"/>
      <c r="OVV61" s="421"/>
      <c r="OVW61" s="421"/>
      <c r="OVX61" s="421"/>
      <c r="OVY61" s="421"/>
      <c r="OWI61" s="421"/>
      <c r="OWJ61" s="421"/>
      <c r="OWK61" s="421"/>
      <c r="OWL61" s="421"/>
      <c r="OWM61" s="421"/>
      <c r="OWN61" s="421"/>
      <c r="OWO61" s="421"/>
      <c r="OWP61" s="421"/>
      <c r="OWQ61" s="421"/>
      <c r="OWR61" s="421"/>
      <c r="OWS61" s="421"/>
      <c r="OWT61" s="421"/>
      <c r="OWU61" s="421"/>
      <c r="OWV61" s="421"/>
      <c r="OWW61" s="421"/>
      <c r="OWX61" s="421"/>
      <c r="OWY61" s="421"/>
      <c r="OXI61" s="421"/>
      <c r="OXJ61" s="421"/>
      <c r="OXK61" s="421"/>
      <c r="OXL61" s="421"/>
      <c r="OXM61" s="421"/>
      <c r="OXN61" s="421"/>
      <c r="OXO61" s="421"/>
      <c r="OXP61" s="421"/>
      <c r="OXQ61" s="421"/>
      <c r="OXR61" s="421"/>
      <c r="OXS61" s="421"/>
      <c r="OXT61" s="421"/>
      <c r="OXU61" s="421"/>
      <c r="OXV61" s="421"/>
      <c r="OXW61" s="421"/>
      <c r="OXX61" s="421"/>
      <c r="OXY61" s="421"/>
      <c r="OYI61" s="421"/>
      <c r="OYJ61" s="421"/>
      <c r="OYK61" s="421"/>
      <c r="OYL61" s="421"/>
      <c r="OYM61" s="421"/>
      <c r="OYN61" s="421"/>
      <c r="OYO61" s="421"/>
      <c r="OYP61" s="421"/>
      <c r="OYQ61" s="421"/>
      <c r="OYR61" s="421"/>
      <c r="OYS61" s="421"/>
      <c r="OYT61" s="421"/>
      <c r="OYU61" s="421"/>
      <c r="OYV61" s="421"/>
      <c r="OYW61" s="421"/>
      <c r="OYX61" s="421"/>
      <c r="OYY61" s="421"/>
      <c r="OZI61" s="421"/>
      <c r="OZJ61" s="421"/>
      <c r="OZK61" s="421"/>
      <c r="OZL61" s="421"/>
      <c r="OZM61" s="421"/>
      <c r="OZN61" s="421"/>
      <c r="OZO61" s="421"/>
      <c r="OZP61" s="421"/>
      <c r="OZQ61" s="421"/>
      <c r="OZR61" s="421"/>
      <c r="OZS61" s="421"/>
      <c r="OZT61" s="421"/>
      <c r="OZU61" s="421"/>
      <c r="OZV61" s="421"/>
      <c r="OZW61" s="421"/>
      <c r="OZX61" s="421"/>
      <c r="OZY61" s="421"/>
      <c r="PAI61" s="421"/>
      <c r="PAJ61" s="421"/>
      <c r="PAK61" s="421"/>
      <c r="PAL61" s="421"/>
      <c r="PAM61" s="421"/>
      <c r="PAN61" s="421"/>
      <c r="PAO61" s="421"/>
      <c r="PAP61" s="421"/>
      <c r="PAQ61" s="421"/>
      <c r="PAR61" s="421"/>
      <c r="PAS61" s="421"/>
      <c r="PAT61" s="421"/>
      <c r="PAU61" s="421"/>
      <c r="PAV61" s="421"/>
      <c r="PAW61" s="421"/>
      <c r="PAX61" s="421"/>
      <c r="PAY61" s="421"/>
      <c r="PBI61" s="421"/>
      <c r="PBJ61" s="421"/>
      <c r="PBK61" s="421"/>
      <c r="PBL61" s="421"/>
      <c r="PBM61" s="421"/>
      <c r="PBN61" s="421"/>
      <c r="PBO61" s="421"/>
      <c r="PBP61" s="421"/>
      <c r="PBQ61" s="421"/>
      <c r="PBR61" s="421"/>
      <c r="PBS61" s="421"/>
      <c r="PBT61" s="421"/>
      <c r="PBU61" s="421"/>
      <c r="PBV61" s="421"/>
      <c r="PBW61" s="421"/>
      <c r="PBX61" s="421"/>
      <c r="PBY61" s="421"/>
      <c r="PCI61" s="421"/>
      <c r="PCJ61" s="421"/>
      <c r="PCK61" s="421"/>
      <c r="PCL61" s="421"/>
      <c r="PCM61" s="421"/>
      <c r="PCN61" s="421"/>
      <c r="PCO61" s="421"/>
      <c r="PCP61" s="421"/>
      <c r="PCQ61" s="421"/>
      <c r="PCR61" s="421"/>
      <c r="PCS61" s="421"/>
      <c r="PCT61" s="421"/>
      <c r="PCU61" s="421"/>
      <c r="PCV61" s="421"/>
      <c r="PCW61" s="421"/>
      <c r="PCX61" s="421"/>
      <c r="PCY61" s="421"/>
      <c r="PDI61" s="421"/>
      <c r="PDJ61" s="421"/>
      <c r="PDK61" s="421"/>
      <c r="PDL61" s="421"/>
      <c r="PDM61" s="421"/>
      <c r="PDN61" s="421"/>
      <c r="PDO61" s="421"/>
      <c r="PDP61" s="421"/>
      <c r="PDQ61" s="421"/>
      <c r="PDR61" s="421"/>
      <c r="PDS61" s="421"/>
      <c r="PDT61" s="421"/>
      <c r="PDU61" s="421"/>
      <c r="PDV61" s="421"/>
      <c r="PDW61" s="421"/>
      <c r="PDX61" s="421"/>
      <c r="PDY61" s="421"/>
      <c r="PEI61" s="421"/>
      <c r="PEJ61" s="421"/>
      <c r="PEK61" s="421"/>
      <c r="PEL61" s="421"/>
      <c r="PEM61" s="421"/>
      <c r="PEN61" s="421"/>
      <c r="PEO61" s="421"/>
      <c r="PEP61" s="421"/>
      <c r="PEQ61" s="421"/>
      <c r="PER61" s="421"/>
      <c r="PES61" s="421"/>
      <c r="PET61" s="421"/>
      <c r="PEU61" s="421"/>
      <c r="PEV61" s="421"/>
      <c r="PEW61" s="421"/>
      <c r="PEX61" s="421"/>
      <c r="PEY61" s="421"/>
      <c r="PFI61" s="421"/>
      <c r="PFJ61" s="421"/>
      <c r="PFK61" s="421"/>
      <c r="PFL61" s="421"/>
      <c r="PFM61" s="421"/>
      <c r="PFN61" s="421"/>
      <c r="PFO61" s="421"/>
      <c r="PFP61" s="421"/>
      <c r="PFQ61" s="421"/>
      <c r="PFR61" s="421"/>
      <c r="PFS61" s="421"/>
      <c r="PFT61" s="421"/>
      <c r="PFU61" s="421"/>
      <c r="PFV61" s="421"/>
      <c r="PFW61" s="421"/>
      <c r="PFX61" s="421"/>
      <c r="PFY61" s="421"/>
      <c r="PGI61" s="421"/>
      <c r="PGJ61" s="421"/>
      <c r="PGK61" s="421"/>
      <c r="PGL61" s="421"/>
      <c r="PGM61" s="421"/>
      <c r="PGN61" s="421"/>
      <c r="PGO61" s="421"/>
      <c r="PGP61" s="421"/>
      <c r="PGQ61" s="421"/>
      <c r="PGR61" s="421"/>
      <c r="PGS61" s="421"/>
      <c r="PGT61" s="421"/>
      <c r="PGU61" s="421"/>
      <c r="PGV61" s="421"/>
      <c r="PGW61" s="421"/>
      <c r="PGX61" s="421"/>
      <c r="PGY61" s="421"/>
      <c r="PHI61" s="421"/>
      <c r="PHJ61" s="421"/>
      <c r="PHK61" s="421"/>
      <c r="PHL61" s="421"/>
      <c r="PHM61" s="421"/>
      <c r="PHN61" s="421"/>
      <c r="PHO61" s="421"/>
      <c r="PHP61" s="421"/>
      <c r="PHQ61" s="421"/>
      <c r="PHR61" s="421"/>
      <c r="PHS61" s="421"/>
      <c r="PHT61" s="421"/>
      <c r="PHU61" s="421"/>
      <c r="PHV61" s="421"/>
      <c r="PHW61" s="421"/>
      <c r="PHX61" s="421"/>
      <c r="PHY61" s="421"/>
      <c r="PII61" s="421"/>
      <c r="PIJ61" s="421"/>
      <c r="PIK61" s="421"/>
      <c r="PIL61" s="421"/>
      <c r="PIM61" s="421"/>
      <c r="PIN61" s="421"/>
      <c r="PIO61" s="421"/>
      <c r="PIP61" s="421"/>
      <c r="PIQ61" s="421"/>
      <c r="PIR61" s="421"/>
      <c r="PIS61" s="421"/>
      <c r="PIT61" s="421"/>
      <c r="PIU61" s="421"/>
      <c r="PIV61" s="421"/>
      <c r="PIW61" s="421"/>
      <c r="PIX61" s="421"/>
      <c r="PIY61" s="421"/>
      <c r="PJI61" s="421"/>
      <c r="PJJ61" s="421"/>
      <c r="PJK61" s="421"/>
      <c r="PJL61" s="421"/>
      <c r="PJM61" s="421"/>
      <c r="PJN61" s="421"/>
      <c r="PJO61" s="421"/>
      <c r="PJP61" s="421"/>
      <c r="PJQ61" s="421"/>
      <c r="PJR61" s="421"/>
      <c r="PJS61" s="421"/>
      <c r="PJT61" s="421"/>
      <c r="PJU61" s="421"/>
      <c r="PJV61" s="421"/>
      <c r="PJW61" s="421"/>
      <c r="PJX61" s="421"/>
      <c r="PJY61" s="421"/>
      <c r="PKI61" s="421"/>
      <c r="PKJ61" s="421"/>
      <c r="PKK61" s="421"/>
      <c r="PKL61" s="421"/>
      <c r="PKM61" s="421"/>
      <c r="PKN61" s="421"/>
      <c r="PKO61" s="421"/>
      <c r="PKP61" s="421"/>
      <c r="PKQ61" s="421"/>
      <c r="PKR61" s="421"/>
      <c r="PKS61" s="421"/>
      <c r="PKT61" s="421"/>
      <c r="PKU61" s="421"/>
      <c r="PKV61" s="421"/>
      <c r="PKW61" s="421"/>
      <c r="PKX61" s="421"/>
      <c r="PKY61" s="421"/>
      <c r="PLI61" s="421"/>
      <c r="PLJ61" s="421"/>
      <c r="PLK61" s="421"/>
      <c r="PLL61" s="421"/>
      <c r="PLM61" s="421"/>
      <c r="PLN61" s="421"/>
      <c r="PLO61" s="421"/>
      <c r="PLP61" s="421"/>
      <c r="PLQ61" s="421"/>
      <c r="PLR61" s="421"/>
      <c r="PLS61" s="421"/>
      <c r="PLT61" s="421"/>
      <c r="PLU61" s="421"/>
      <c r="PLV61" s="421"/>
      <c r="PLW61" s="421"/>
      <c r="PLX61" s="421"/>
      <c r="PLY61" s="421"/>
      <c r="PMI61" s="421"/>
      <c r="PMJ61" s="421"/>
      <c r="PMK61" s="421"/>
      <c r="PML61" s="421"/>
      <c r="PMM61" s="421"/>
      <c r="PMN61" s="421"/>
      <c r="PMO61" s="421"/>
      <c r="PMP61" s="421"/>
      <c r="PMQ61" s="421"/>
      <c r="PMR61" s="421"/>
      <c r="PMS61" s="421"/>
      <c r="PMT61" s="421"/>
      <c r="PMU61" s="421"/>
      <c r="PMV61" s="421"/>
      <c r="PMW61" s="421"/>
      <c r="PMX61" s="421"/>
      <c r="PMY61" s="421"/>
      <c r="PNI61" s="421"/>
      <c r="PNJ61" s="421"/>
      <c r="PNK61" s="421"/>
      <c r="PNL61" s="421"/>
      <c r="PNM61" s="421"/>
      <c r="PNN61" s="421"/>
      <c r="PNO61" s="421"/>
      <c r="PNP61" s="421"/>
      <c r="PNQ61" s="421"/>
      <c r="PNR61" s="421"/>
      <c r="PNS61" s="421"/>
      <c r="PNT61" s="421"/>
      <c r="PNU61" s="421"/>
      <c r="PNV61" s="421"/>
      <c r="PNW61" s="421"/>
      <c r="PNX61" s="421"/>
      <c r="PNY61" s="421"/>
      <c r="POI61" s="421"/>
      <c r="POJ61" s="421"/>
      <c r="POK61" s="421"/>
      <c r="POL61" s="421"/>
      <c r="POM61" s="421"/>
      <c r="PON61" s="421"/>
      <c r="POO61" s="421"/>
      <c r="POP61" s="421"/>
      <c r="POQ61" s="421"/>
      <c r="POR61" s="421"/>
      <c r="POS61" s="421"/>
      <c r="POT61" s="421"/>
      <c r="POU61" s="421"/>
      <c r="POV61" s="421"/>
      <c r="POW61" s="421"/>
      <c r="POX61" s="421"/>
      <c r="POY61" s="421"/>
      <c r="PPI61" s="421"/>
      <c r="PPJ61" s="421"/>
      <c r="PPK61" s="421"/>
      <c r="PPL61" s="421"/>
      <c r="PPM61" s="421"/>
      <c r="PPN61" s="421"/>
      <c r="PPO61" s="421"/>
      <c r="PPP61" s="421"/>
      <c r="PPQ61" s="421"/>
      <c r="PPR61" s="421"/>
      <c r="PPS61" s="421"/>
      <c r="PPT61" s="421"/>
      <c r="PPU61" s="421"/>
      <c r="PPV61" s="421"/>
      <c r="PPW61" s="421"/>
      <c r="PPX61" s="421"/>
      <c r="PPY61" s="421"/>
      <c r="PQI61" s="421"/>
      <c r="PQJ61" s="421"/>
      <c r="PQK61" s="421"/>
      <c r="PQL61" s="421"/>
      <c r="PQM61" s="421"/>
      <c r="PQN61" s="421"/>
      <c r="PQO61" s="421"/>
      <c r="PQP61" s="421"/>
      <c r="PQQ61" s="421"/>
      <c r="PQR61" s="421"/>
      <c r="PQS61" s="421"/>
      <c r="PQT61" s="421"/>
      <c r="PQU61" s="421"/>
      <c r="PQV61" s="421"/>
      <c r="PQW61" s="421"/>
      <c r="PQX61" s="421"/>
      <c r="PQY61" s="421"/>
      <c r="PRI61" s="421"/>
      <c r="PRJ61" s="421"/>
      <c r="PRK61" s="421"/>
      <c r="PRL61" s="421"/>
      <c r="PRM61" s="421"/>
      <c r="PRN61" s="421"/>
      <c r="PRO61" s="421"/>
      <c r="PRP61" s="421"/>
      <c r="PRQ61" s="421"/>
      <c r="PRR61" s="421"/>
      <c r="PRS61" s="421"/>
      <c r="PRT61" s="421"/>
      <c r="PRU61" s="421"/>
      <c r="PRV61" s="421"/>
      <c r="PRW61" s="421"/>
      <c r="PRX61" s="421"/>
      <c r="PRY61" s="421"/>
      <c r="PSI61" s="421"/>
      <c r="PSJ61" s="421"/>
      <c r="PSK61" s="421"/>
      <c r="PSL61" s="421"/>
      <c r="PSM61" s="421"/>
      <c r="PSN61" s="421"/>
      <c r="PSO61" s="421"/>
      <c r="PSP61" s="421"/>
      <c r="PSQ61" s="421"/>
      <c r="PSR61" s="421"/>
      <c r="PSS61" s="421"/>
      <c r="PST61" s="421"/>
      <c r="PSU61" s="421"/>
      <c r="PSV61" s="421"/>
      <c r="PSW61" s="421"/>
      <c r="PSX61" s="421"/>
      <c r="PSY61" s="421"/>
      <c r="PTI61" s="421"/>
      <c r="PTJ61" s="421"/>
      <c r="PTK61" s="421"/>
      <c r="PTL61" s="421"/>
      <c r="PTM61" s="421"/>
      <c r="PTN61" s="421"/>
      <c r="PTO61" s="421"/>
      <c r="PTP61" s="421"/>
      <c r="PTQ61" s="421"/>
      <c r="PTR61" s="421"/>
      <c r="PTS61" s="421"/>
      <c r="PTT61" s="421"/>
      <c r="PTU61" s="421"/>
      <c r="PTV61" s="421"/>
      <c r="PTW61" s="421"/>
      <c r="PTX61" s="421"/>
      <c r="PTY61" s="421"/>
      <c r="PUI61" s="421"/>
      <c r="PUJ61" s="421"/>
      <c r="PUK61" s="421"/>
      <c r="PUL61" s="421"/>
      <c r="PUM61" s="421"/>
      <c r="PUN61" s="421"/>
      <c r="PUO61" s="421"/>
      <c r="PUP61" s="421"/>
      <c r="PUQ61" s="421"/>
      <c r="PUR61" s="421"/>
      <c r="PUS61" s="421"/>
      <c r="PUT61" s="421"/>
      <c r="PUU61" s="421"/>
      <c r="PUV61" s="421"/>
      <c r="PUW61" s="421"/>
      <c r="PUX61" s="421"/>
      <c r="PUY61" s="421"/>
      <c r="PVI61" s="421"/>
      <c r="PVJ61" s="421"/>
      <c r="PVK61" s="421"/>
      <c r="PVL61" s="421"/>
      <c r="PVM61" s="421"/>
      <c r="PVN61" s="421"/>
      <c r="PVO61" s="421"/>
      <c r="PVP61" s="421"/>
      <c r="PVQ61" s="421"/>
      <c r="PVR61" s="421"/>
      <c r="PVS61" s="421"/>
      <c r="PVT61" s="421"/>
      <c r="PVU61" s="421"/>
      <c r="PVV61" s="421"/>
      <c r="PVW61" s="421"/>
      <c r="PVX61" s="421"/>
      <c r="PVY61" s="421"/>
      <c r="PWI61" s="421"/>
      <c r="PWJ61" s="421"/>
      <c r="PWK61" s="421"/>
      <c r="PWL61" s="421"/>
      <c r="PWM61" s="421"/>
      <c r="PWN61" s="421"/>
      <c r="PWO61" s="421"/>
      <c r="PWP61" s="421"/>
      <c r="PWQ61" s="421"/>
      <c r="PWR61" s="421"/>
      <c r="PWS61" s="421"/>
      <c r="PWT61" s="421"/>
      <c r="PWU61" s="421"/>
      <c r="PWV61" s="421"/>
      <c r="PWW61" s="421"/>
      <c r="PWX61" s="421"/>
      <c r="PWY61" s="421"/>
      <c r="PXI61" s="421"/>
      <c r="PXJ61" s="421"/>
      <c r="PXK61" s="421"/>
      <c r="PXL61" s="421"/>
      <c r="PXM61" s="421"/>
      <c r="PXN61" s="421"/>
      <c r="PXO61" s="421"/>
      <c r="PXP61" s="421"/>
      <c r="PXQ61" s="421"/>
      <c r="PXR61" s="421"/>
      <c r="PXS61" s="421"/>
      <c r="PXT61" s="421"/>
      <c r="PXU61" s="421"/>
      <c r="PXV61" s="421"/>
      <c r="PXW61" s="421"/>
      <c r="PXX61" s="421"/>
      <c r="PXY61" s="421"/>
      <c r="PYI61" s="421"/>
      <c r="PYJ61" s="421"/>
      <c r="PYK61" s="421"/>
      <c r="PYL61" s="421"/>
      <c r="PYM61" s="421"/>
      <c r="PYN61" s="421"/>
      <c r="PYO61" s="421"/>
      <c r="PYP61" s="421"/>
      <c r="PYQ61" s="421"/>
      <c r="PYR61" s="421"/>
      <c r="PYS61" s="421"/>
      <c r="PYT61" s="421"/>
      <c r="PYU61" s="421"/>
      <c r="PYV61" s="421"/>
      <c r="PYW61" s="421"/>
      <c r="PYX61" s="421"/>
      <c r="PYY61" s="421"/>
      <c r="PZI61" s="421"/>
      <c r="PZJ61" s="421"/>
      <c r="PZK61" s="421"/>
      <c r="PZL61" s="421"/>
      <c r="PZM61" s="421"/>
      <c r="PZN61" s="421"/>
      <c r="PZO61" s="421"/>
      <c r="PZP61" s="421"/>
      <c r="PZQ61" s="421"/>
      <c r="PZR61" s="421"/>
      <c r="PZS61" s="421"/>
      <c r="PZT61" s="421"/>
      <c r="PZU61" s="421"/>
      <c r="PZV61" s="421"/>
      <c r="PZW61" s="421"/>
      <c r="PZX61" s="421"/>
      <c r="PZY61" s="421"/>
      <c r="QAI61" s="421"/>
      <c r="QAJ61" s="421"/>
      <c r="QAK61" s="421"/>
      <c r="QAL61" s="421"/>
      <c r="QAM61" s="421"/>
      <c r="QAN61" s="421"/>
      <c r="QAO61" s="421"/>
      <c r="QAP61" s="421"/>
      <c r="QAQ61" s="421"/>
      <c r="QAR61" s="421"/>
      <c r="QAS61" s="421"/>
      <c r="QAT61" s="421"/>
      <c r="QAU61" s="421"/>
      <c r="QAV61" s="421"/>
      <c r="QAW61" s="421"/>
      <c r="QAX61" s="421"/>
      <c r="QAY61" s="421"/>
      <c r="QBI61" s="421"/>
      <c r="QBJ61" s="421"/>
      <c r="QBK61" s="421"/>
      <c r="QBL61" s="421"/>
      <c r="QBM61" s="421"/>
      <c r="QBN61" s="421"/>
      <c r="QBO61" s="421"/>
      <c r="QBP61" s="421"/>
      <c r="QBQ61" s="421"/>
      <c r="QBR61" s="421"/>
      <c r="QBS61" s="421"/>
      <c r="QBT61" s="421"/>
      <c r="QBU61" s="421"/>
      <c r="QBV61" s="421"/>
      <c r="QBW61" s="421"/>
      <c r="QBX61" s="421"/>
      <c r="QBY61" s="421"/>
      <c r="QCI61" s="421"/>
      <c r="QCJ61" s="421"/>
      <c r="QCK61" s="421"/>
      <c r="QCL61" s="421"/>
      <c r="QCM61" s="421"/>
      <c r="QCN61" s="421"/>
      <c r="QCO61" s="421"/>
      <c r="QCP61" s="421"/>
      <c r="QCQ61" s="421"/>
      <c r="QCR61" s="421"/>
      <c r="QCS61" s="421"/>
      <c r="QCT61" s="421"/>
      <c r="QCU61" s="421"/>
      <c r="QCV61" s="421"/>
      <c r="QCW61" s="421"/>
      <c r="QCX61" s="421"/>
      <c r="QCY61" s="421"/>
      <c r="QDI61" s="421"/>
      <c r="QDJ61" s="421"/>
      <c r="QDK61" s="421"/>
      <c r="QDL61" s="421"/>
      <c r="QDM61" s="421"/>
      <c r="QDN61" s="421"/>
      <c r="QDO61" s="421"/>
      <c r="QDP61" s="421"/>
      <c r="QDQ61" s="421"/>
      <c r="QDR61" s="421"/>
      <c r="QDS61" s="421"/>
      <c r="QDT61" s="421"/>
      <c r="QDU61" s="421"/>
      <c r="QDV61" s="421"/>
      <c r="QDW61" s="421"/>
      <c r="QDX61" s="421"/>
      <c r="QDY61" s="421"/>
      <c r="QEI61" s="421"/>
      <c r="QEJ61" s="421"/>
      <c r="QEK61" s="421"/>
      <c r="QEL61" s="421"/>
      <c r="QEM61" s="421"/>
      <c r="QEN61" s="421"/>
      <c r="QEO61" s="421"/>
      <c r="QEP61" s="421"/>
      <c r="QEQ61" s="421"/>
      <c r="QER61" s="421"/>
      <c r="QES61" s="421"/>
      <c r="QET61" s="421"/>
      <c r="QEU61" s="421"/>
      <c r="QEV61" s="421"/>
      <c r="QEW61" s="421"/>
      <c r="QEX61" s="421"/>
      <c r="QEY61" s="421"/>
      <c r="QFI61" s="421"/>
      <c r="QFJ61" s="421"/>
      <c r="QFK61" s="421"/>
      <c r="QFL61" s="421"/>
      <c r="QFM61" s="421"/>
      <c r="QFN61" s="421"/>
      <c r="QFO61" s="421"/>
      <c r="QFP61" s="421"/>
      <c r="QFQ61" s="421"/>
      <c r="QFR61" s="421"/>
      <c r="QFS61" s="421"/>
      <c r="QFT61" s="421"/>
      <c r="QFU61" s="421"/>
      <c r="QFV61" s="421"/>
      <c r="QFW61" s="421"/>
      <c r="QFX61" s="421"/>
      <c r="QFY61" s="421"/>
      <c r="QGI61" s="421"/>
      <c r="QGJ61" s="421"/>
      <c r="QGK61" s="421"/>
      <c r="QGL61" s="421"/>
      <c r="QGM61" s="421"/>
      <c r="QGN61" s="421"/>
      <c r="QGO61" s="421"/>
      <c r="QGP61" s="421"/>
      <c r="QGQ61" s="421"/>
      <c r="QGR61" s="421"/>
      <c r="QGS61" s="421"/>
      <c r="QGT61" s="421"/>
      <c r="QGU61" s="421"/>
      <c r="QGV61" s="421"/>
      <c r="QGW61" s="421"/>
      <c r="QGX61" s="421"/>
      <c r="QGY61" s="421"/>
      <c r="QHI61" s="421"/>
      <c r="QHJ61" s="421"/>
      <c r="QHK61" s="421"/>
      <c r="QHL61" s="421"/>
      <c r="QHM61" s="421"/>
      <c r="QHN61" s="421"/>
      <c r="QHO61" s="421"/>
      <c r="QHP61" s="421"/>
      <c r="QHQ61" s="421"/>
      <c r="QHR61" s="421"/>
      <c r="QHS61" s="421"/>
      <c r="QHT61" s="421"/>
      <c r="QHU61" s="421"/>
      <c r="QHV61" s="421"/>
      <c r="QHW61" s="421"/>
      <c r="QHX61" s="421"/>
      <c r="QHY61" s="421"/>
      <c r="QII61" s="421"/>
      <c r="QIJ61" s="421"/>
      <c r="QIK61" s="421"/>
      <c r="QIL61" s="421"/>
      <c r="QIM61" s="421"/>
      <c r="QIN61" s="421"/>
      <c r="QIO61" s="421"/>
      <c r="QIP61" s="421"/>
      <c r="QIQ61" s="421"/>
      <c r="QIR61" s="421"/>
      <c r="QIS61" s="421"/>
      <c r="QIT61" s="421"/>
      <c r="QIU61" s="421"/>
      <c r="QIV61" s="421"/>
      <c r="QIW61" s="421"/>
      <c r="QIX61" s="421"/>
      <c r="QIY61" s="421"/>
      <c r="QJI61" s="421"/>
      <c r="QJJ61" s="421"/>
      <c r="QJK61" s="421"/>
      <c r="QJL61" s="421"/>
      <c r="QJM61" s="421"/>
      <c r="QJN61" s="421"/>
      <c r="QJO61" s="421"/>
      <c r="QJP61" s="421"/>
      <c r="QJQ61" s="421"/>
      <c r="QJR61" s="421"/>
      <c r="QJS61" s="421"/>
      <c r="QJT61" s="421"/>
      <c r="QJU61" s="421"/>
      <c r="QJV61" s="421"/>
      <c r="QJW61" s="421"/>
      <c r="QJX61" s="421"/>
      <c r="QJY61" s="421"/>
      <c r="QKI61" s="421"/>
      <c r="QKJ61" s="421"/>
      <c r="QKK61" s="421"/>
      <c r="QKL61" s="421"/>
      <c r="QKM61" s="421"/>
      <c r="QKN61" s="421"/>
      <c r="QKO61" s="421"/>
      <c r="QKP61" s="421"/>
      <c r="QKQ61" s="421"/>
      <c r="QKR61" s="421"/>
      <c r="QKS61" s="421"/>
      <c r="QKT61" s="421"/>
      <c r="QKU61" s="421"/>
      <c r="QKV61" s="421"/>
      <c r="QKW61" s="421"/>
      <c r="QKX61" s="421"/>
      <c r="QKY61" s="421"/>
      <c r="QLI61" s="421"/>
      <c r="QLJ61" s="421"/>
      <c r="QLK61" s="421"/>
      <c r="QLL61" s="421"/>
      <c r="QLM61" s="421"/>
      <c r="QLN61" s="421"/>
      <c r="QLO61" s="421"/>
      <c r="QLP61" s="421"/>
      <c r="QLQ61" s="421"/>
      <c r="QLR61" s="421"/>
      <c r="QLS61" s="421"/>
      <c r="QLT61" s="421"/>
      <c r="QLU61" s="421"/>
      <c r="QLV61" s="421"/>
      <c r="QLW61" s="421"/>
      <c r="QLX61" s="421"/>
      <c r="QLY61" s="421"/>
      <c r="QMI61" s="421"/>
      <c r="QMJ61" s="421"/>
      <c r="QMK61" s="421"/>
      <c r="QML61" s="421"/>
      <c r="QMM61" s="421"/>
      <c r="QMN61" s="421"/>
      <c r="QMO61" s="421"/>
      <c r="QMP61" s="421"/>
      <c r="QMQ61" s="421"/>
      <c r="QMR61" s="421"/>
      <c r="QMS61" s="421"/>
      <c r="QMT61" s="421"/>
      <c r="QMU61" s="421"/>
      <c r="QMV61" s="421"/>
      <c r="QMW61" s="421"/>
      <c r="QMX61" s="421"/>
      <c r="QMY61" s="421"/>
      <c r="QNI61" s="421"/>
      <c r="QNJ61" s="421"/>
      <c r="QNK61" s="421"/>
      <c r="QNL61" s="421"/>
      <c r="QNM61" s="421"/>
      <c r="QNN61" s="421"/>
      <c r="QNO61" s="421"/>
      <c r="QNP61" s="421"/>
      <c r="QNQ61" s="421"/>
      <c r="QNR61" s="421"/>
      <c r="QNS61" s="421"/>
      <c r="QNT61" s="421"/>
      <c r="QNU61" s="421"/>
      <c r="QNV61" s="421"/>
      <c r="QNW61" s="421"/>
      <c r="QNX61" s="421"/>
      <c r="QNY61" s="421"/>
      <c r="QOI61" s="421"/>
      <c r="QOJ61" s="421"/>
      <c r="QOK61" s="421"/>
      <c r="QOL61" s="421"/>
      <c r="QOM61" s="421"/>
      <c r="QON61" s="421"/>
      <c r="QOO61" s="421"/>
      <c r="QOP61" s="421"/>
      <c r="QOQ61" s="421"/>
      <c r="QOR61" s="421"/>
      <c r="QOS61" s="421"/>
      <c r="QOT61" s="421"/>
      <c r="QOU61" s="421"/>
      <c r="QOV61" s="421"/>
      <c r="QOW61" s="421"/>
      <c r="QOX61" s="421"/>
      <c r="QOY61" s="421"/>
      <c r="QPI61" s="421"/>
      <c r="QPJ61" s="421"/>
      <c r="QPK61" s="421"/>
      <c r="QPL61" s="421"/>
      <c r="QPM61" s="421"/>
      <c r="QPN61" s="421"/>
      <c r="QPO61" s="421"/>
      <c r="QPP61" s="421"/>
      <c r="QPQ61" s="421"/>
      <c r="QPR61" s="421"/>
      <c r="QPS61" s="421"/>
      <c r="QPT61" s="421"/>
      <c r="QPU61" s="421"/>
      <c r="QPV61" s="421"/>
      <c r="QPW61" s="421"/>
      <c r="QPX61" s="421"/>
      <c r="QPY61" s="421"/>
      <c r="QQI61" s="421"/>
      <c r="QQJ61" s="421"/>
      <c r="QQK61" s="421"/>
      <c r="QQL61" s="421"/>
      <c r="QQM61" s="421"/>
      <c r="QQN61" s="421"/>
      <c r="QQO61" s="421"/>
      <c r="QQP61" s="421"/>
      <c r="QQQ61" s="421"/>
      <c r="QQR61" s="421"/>
      <c r="QQS61" s="421"/>
      <c r="QQT61" s="421"/>
      <c r="QQU61" s="421"/>
      <c r="QQV61" s="421"/>
      <c r="QQW61" s="421"/>
      <c r="QQX61" s="421"/>
      <c r="QQY61" s="421"/>
      <c r="QRI61" s="421"/>
      <c r="QRJ61" s="421"/>
      <c r="QRK61" s="421"/>
      <c r="QRL61" s="421"/>
      <c r="QRM61" s="421"/>
      <c r="QRN61" s="421"/>
      <c r="QRO61" s="421"/>
      <c r="QRP61" s="421"/>
      <c r="QRQ61" s="421"/>
      <c r="QRR61" s="421"/>
      <c r="QRS61" s="421"/>
      <c r="QRT61" s="421"/>
      <c r="QRU61" s="421"/>
      <c r="QRV61" s="421"/>
      <c r="QRW61" s="421"/>
      <c r="QRX61" s="421"/>
      <c r="QRY61" s="421"/>
      <c r="QSI61" s="421"/>
      <c r="QSJ61" s="421"/>
      <c r="QSK61" s="421"/>
      <c r="QSL61" s="421"/>
      <c r="QSM61" s="421"/>
      <c r="QSN61" s="421"/>
      <c r="QSO61" s="421"/>
      <c r="QSP61" s="421"/>
      <c r="QSQ61" s="421"/>
      <c r="QSR61" s="421"/>
      <c r="QSS61" s="421"/>
      <c r="QST61" s="421"/>
      <c r="QSU61" s="421"/>
      <c r="QSV61" s="421"/>
      <c r="QSW61" s="421"/>
      <c r="QSX61" s="421"/>
      <c r="QSY61" s="421"/>
      <c r="QTI61" s="421"/>
      <c r="QTJ61" s="421"/>
      <c r="QTK61" s="421"/>
      <c r="QTL61" s="421"/>
      <c r="QTM61" s="421"/>
      <c r="QTN61" s="421"/>
      <c r="QTO61" s="421"/>
      <c r="QTP61" s="421"/>
      <c r="QTQ61" s="421"/>
      <c r="QTR61" s="421"/>
      <c r="QTS61" s="421"/>
      <c r="QTT61" s="421"/>
      <c r="QTU61" s="421"/>
      <c r="QTV61" s="421"/>
      <c r="QTW61" s="421"/>
      <c r="QTX61" s="421"/>
      <c r="QTY61" s="421"/>
      <c r="QUI61" s="421"/>
      <c r="QUJ61" s="421"/>
      <c r="QUK61" s="421"/>
      <c r="QUL61" s="421"/>
      <c r="QUM61" s="421"/>
      <c r="QUN61" s="421"/>
      <c r="QUO61" s="421"/>
      <c r="QUP61" s="421"/>
      <c r="QUQ61" s="421"/>
      <c r="QUR61" s="421"/>
      <c r="QUS61" s="421"/>
      <c r="QUT61" s="421"/>
      <c r="QUU61" s="421"/>
      <c r="QUV61" s="421"/>
      <c r="QUW61" s="421"/>
      <c r="QUX61" s="421"/>
      <c r="QUY61" s="421"/>
      <c r="QVI61" s="421"/>
      <c r="QVJ61" s="421"/>
      <c r="QVK61" s="421"/>
      <c r="QVL61" s="421"/>
      <c r="QVM61" s="421"/>
      <c r="QVN61" s="421"/>
      <c r="QVO61" s="421"/>
      <c r="QVP61" s="421"/>
      <c r="QVQ61" s="421"/>
      <c r="QVR61" s="421"/>
      <c r="QVS61" s="421"/>
      <c r="QVT61" s="421"/>
      <c r="QVU61" s="421"/>
      <c r="QVV61" s="421"/>
      <c r="QVW61" s="421"/>
      <c r="QVX61" s="421"/>
      <c r="QVY61" s="421"/>
      <c r="QWI61" s="421"/>
      <c r="QWJ61" s="421"/>
      <c r="QWK61" s="421"/>
      <c r="QWL61" s="421"/>
      <c r="QWM61" s="421"/>
      <c r="QWN61" s="421"/>
      <c r="QWO61" s="421"/>
      <c r="QWP61" s="421"/>
      <c r="QWQ61" s="421"/>
      <c r="QWR61" s="421"/>
      <c r="QWS61" s="421"/>
      <c r="QWT61" s="421"/>
      <c r="QWU61" s="421"/>
      <c r="QWV61" s="421"/>
      <c r="QWW61" s="421"/>
      <c r="QWX61" s="421"/>
      <c r="QWY61" s="421"/>
      <c r="QXI61" s="421"/>
      <c r="QXJ61" s="421"/>
      <c r="QXK61" s="421"/>
      <c r="QXL61" s="421"/>
      <c r="QXM61" s="421"/>
      <c r="QXN61" s="421"/>
      <c r="QXO61" s="421"/>
      <c r="QXP61" s="421"/>
      <c r="QXQ61" s="421"/>
      <c r="QXR61" s="421"/>
      <c r="QXS61" s="421"/>
      <c r="QXT61" s="421"/>
      <c r="QXU61" s="421"/>
      <c r="QXV61" s="421"/>
      <c r="QXW61" s="421"/>
      <c r="QXX61" s="421"/>
      <c r="QXY61" s="421"/>
      <c r="QYI61" s="421"/>
      <c r="QYJ61" s="421"/>
      <c r="QYK61" s="421"/>
      <c r="QYL61" s="421"/>
      <c r="QYM61" s="421"/>
      <c r="QYN61" s="421"/>
      <c r="QYO61" s="421"/>
      <c r="QYP61" s="421"/>
      <c r="QYQ61" s="421"/>
      <c r="QYR61" s="421"/>
      <c r="QYS61" s="421"/>
      <c r="QYT61" s="421"/>
      <c r="QYU61" s="421"/>
      <c r="QYV61" s="421"/>
      <c r="QYW61" s="421"/>
      <c r="QYX61" s="421"/>
      <c r="QYY61" s="421"/>
      <c r="QZI61" s="421"/>
      <c r="QZJ61" s="421"/>
      <c r="QZK61" s="421"/>
      <c r="QZL61" s="421"/>
      <c r="QZM61" s="421"/>
      <c r="QZN61" s="421"/>
      <c r="QZO61" s="421"/>
      <c r="QZP61" s="421"/>
      <c r="QZQ61" s="421"/>
      <c r="QZR61" s="421"/>
      <c r="QZS61" s="421"/>
      <c r="QZT61" s="421"/>
      <c r="QZU61" s="421"/>
      <c r="QZV61" s="421"/>
      <c r="QZW61" s="421"/>
      <c r="QZX61" s="421"/>
      <c r="QZY61" s="421"/>
      <c r="RAI61" s="421"/>
      <c r="RAJ61" s="421"/>
      <c r="RAK61" s="421"/>
      <c r="RAL61" s="421"/>
      <c r="RAM61" s="421"/>
      <c r="RAN61" s="421"/>
      <c r="RAO61" s="421"/>
      <c r="RAP61" s="421"/>
      <c r="RAQ61" s="421"/>
      <c r="RAR61" s="421"/>
      <c r="RAS61" s="421"/>
      <c r="RAT61" s="421"/>
      <c r="RAU61" s="421"/>
      <c r="RAV61" s="421"/>
      <c r="RAW61" s="421"/>
      <c r="RAX61" s="421"/>
      <c r="RAY61" s="421"/>
      <c r="RBI61" s="421"/>
      <c r="RBJ61" s="421"/>
      <c r="RBK61" s="421"/>
      <c r="RBL61" s="421"/>
      <c r="RBM61" s="421"/>
      <c r="RBN61" s="421"/>
      <c r="RBO61" s="421"/>
      <c r="RBP61" s="421"/>
      <c r="RBQ61" s="421"/>
      <c r="RBR61" s="421"/>
      <c r="RBS61" s="421"/>
      <c r="RBT61" s="421"/>
      <c r="RBU61" s="421"/>
      <c r="RBV61" s="421"/>
      <c r="RBW61" s="421"/>
      <c r="RBX61" s="421"/>
      <c r="RBY61" s="421"/>
      <c r="RCI61" s="421"/>
      <c r="RCJ61" s="421"/>
      <c r="RCK61" s="421"/>
      <c r="RCL61" s="421"/>
      <c r="RCM61" s="421"/>
      <c r="RCN61" s="421"/>
      <c r="RCO61" s="421"/>
      <c r="RCP61" s="421"/>
      <c r="RCQ61" s="421"/>
      <c r="RCR61" s="421"/>
      <c r="RCS61" s="421"/>
      <c r="RCT61" s="421"/>
      <c r="RCU61" s="421"/>
      <c r="RCV61" s="421"/>
      <c r="RCW61" s="421"/>
      <c r="RCX61" s="421"/>
      <c r="RCY61" s="421"/>
      <c r="RDI61" s="421"/>
      <c r="RDJ61" s="421"/>
      <c r="RDK61" s="421"/>
      <c r="RDL61" s="421"/>
      <c r="RDM61" s="421"/>
      <c r="RDN61" s="421"/>
      <c r="RDO61" s="421"/>
      <c r="RDP61" s="421"/>
      <c r="RDQ61" s="421"/>
      <c r="RDR61" s="421"/>
      <c r="RDS61" s="421"/>
      <c r="RDT61" s="421"/>
      <c r="RDU61" s="421"/>
      <c r="RDV61" s="421"/>
      <c r="RDW61" s="421"/>
      <c r="RDX61" s="421"/>
      <c r="RDY61" s="421"/>
      <c r="REI61" s="421"/>
      <c r="REJ61" s="421"/>
      <c r="REK61" s="421"/>
      <c r="REL61" s="421"/>
      <c r="REM61" s="421"/>
      <c r="REN61" s="421"/>
      <c r="REO61" s="421"/>
      <c r="REP61" s="421"/>
      <c r="REQ61" s="421"/>
      <c r="RER61" s="421"/>
      <c r="RES61" s="421"/>
      <c r="RET61" s="421"/>
      <c r="REU61" s="421"/>
      <c r="REV61" s="421"/>
      <c r="REW61" s="421"/>
      <c r="REX61" s="421"/>
      <c r="REY61" s="421"/>
      <c r="RFI61" s="421"/>
      <c r="RFJ61" s="421"/>
      <c r="RFK61" s="421"/>
      <c r="RFL61" s="421"/>
      <c r="RFM61" s="421"/>
      <c r="RFN61" s="421"/>
      <c r="RFO61" s="421"/>
      <c r="RFP61" s="421"/>
      <c r="RFQ61" s="421"/>
      <c r="RFR61" s="421"/>
      <c r="RFS61" s="421"/>
      <c r="RFT61" s="421"/>
      <c r="RFU61" s="421"/>
      <c r="RFV61" s="421"/>
      <c r="RFW61" s="421"/>
      <c r="RFX61" s="421"/>
      <c r="RFY61" s="421"/>
      <c r="RGI61" s="421"/>
      <c r="RGJ61" s="421"/>
      <c r="RGK61" s="421"/>
      <c r="RGL61" s="421"/>
      <c r="RGM61" s="421"/>
      <c r="RGN61" s="421"/>
      <c r="RGO61" s="421"/>
      <c r="RGP61" s="421"/>
      <c r="RGQ61" s="421"/>
      <c r="RGR61" s="421"/>
      <c r="RGS61" s="421"/>
      <c r="RGT61" s="421"/>
      <c r="RGU61" s="421"/>
      <c r="RGV61" s="421"/>
      <c r="RGW61" s="421"/>
      <c r="RGX61" s="421"/>
      <c r="RGY61" s="421"/>
      <c r="RHI61" s="421"/>
      <c r="RHJ61" s="421"/>
      <c r="RHK61" s="421"/>
      <c r="RHL61" s="421"/>
      <c r="RHM61" s="421"/>
      <c r="RHN61" s="421"/>
      <c r="RHO61" s="421"/>
      <c r="RHP61" s="421"/>
      <c r="RHQ61" s="421"/>
      <c r="RHR61" s="421"/>
      <c r="RHS61" s="421"/>
      <c r="RHT61" s="421"/>
      <c r="RHU61" s="421"/>
      <c r="RHV61" s="421"/>
      <c r="RHW61" s="421"/>
      <c r="RHX61" s="421"/>
      <c r="RHY61" s="421"/>
      <c r="RII61" s="421"/>
      <c r="RIJ61" s="421"/>
      <c r="RIK61" s="421"/>
      <c r="RIL61" s="421"/>
      <c r="RIM61" s="421"/>
      <c r="RIN61" s="421"/>
      <c r="RIO61" s="421"/>
      <c r="RIP61" s="421"/>
      <c r="RIQ61" s="421"/>
      <c r="RIR61" s="421"/>
      <c r="RIS61" s="421"/>
      <c r="RIT61" s="421"/>
      <c r="RIU61" s="421"/>
      <c r="RIV61" s="421"/>
      <c r="RIW61" s="421"/>
      <c r="RIX61" s="421"/>
      <c r="RIY61" s="421"/>
      <c r="RJI61" s="421"/>
      <c r="RJJ61" s="421"/>
      <c r="RJK61" s="421"/>
      <c r="RJL61" s="421"/>
      <c r="RJM61" s="421"/>
      <c r="RJN61" s="421"/>
      <c r="RJO61" s="421"/>
      <c r="RJP61" s="421"/>
      <c r="RJQ61" s="421"/>
      <c r="RJR61" s="421"/>
      <c r="RJS61" s="421"/>
      <c r="RJT61" s="421"/>
      <c r="RJU61" s="421"/>
      <c r="RJV61" s="421"/>
      <c r="RJW61" s="421"/>
      <c r="RJX61" s="421"/>
      <c r="RJY61" s="421"/>
      <c r="RKI61" s="421"/>
      <c r="RKJ61" s="421"/>
      <c r="RKK61" s="421"/>
      <c r="RKL61" s="421"/>
      <c r="RKM61" s="421"/>
      <c r="RKN61" s="421"/>
      <c r="RKO61" s="421"/>
      <c r="RKP61" s="421"/>
      <c r="RKQ61" s="421"/>
      <c r="RKR61" s="421"/>
      <c r="RKS61" s="421"/>
      <c r="RKT61" s="421"/>
      <c r="RKU61" s="421"/>
      <c r="RKV61" s="421"/>
      <c r="RKW61" s="421"/>
      <c r="RKX61" s="421"/>
      <c r="RKY61" s="421"/>
      <c r="RLI61" s="421"/>
      <c r="RLJ61" s="421"/>
      <c r="RLK61" s="421"/>
      <c r="RLL61" s="421"/>
      <c r="RLM61" s="421"/>
      <c r="RLN61" s="421"/>
      <c r="RLO61" s="421"/>
      <c r="RLP61" s="421"/>
      <c r="RLQ61" s="421"/>
      <c r="RLR61" s="421"/>
      <c r="RLS61" s="421"/>
      <c r="RLT61" s="421"/>
      <c r="RLU61" s="421"/>
      <c r="RLV61" s="421"/>
      <c r="RLW61" s="421"/>
      <c r="RLX61" s="421"/>
      <c r="RLY61" s="421"/>
      <c r="RMI61" s="421"/>
      <c r="RMJ61" s="421"/>
      <c r="RMK61" s="421"/>
      <c r="RML61" s="421"/>
      <c r="RMM61" s="421"/>
      <c r="RMN61" s="421"/>
      <c r="RMO61" s="421"/>
      <c r="RMP61" s="421"/>
      <c r="RMQ61" s="421"/>
      <c r="RMR61" s="421"/>
      <c r="RMS61" s="421"/>
      <c r="RMT61" s="421"/>
      <c r="RMU61" s="421"/>
      <c r="RMV61" s="421"/>
      <c r="RMW61" s="421"/>
      <c r="RMX61" s="421"/>
      <c r="RMY61" s="421"/>
      <c r="RNI61" s="421"/>
      <c r="RNJ61" s="421"/>
      <c r="RNK61" s="421"/>
      <c r="RNL61" s="421"/>
      <c r="RNM61" s="421"/>
      <c r="RNN61" s="421"/>
      <c r="RNO61" s="421"/>
      <c r="RNP61" s="421"/>
      <c r="RNQ61" s="421"/>
      <c r="RNR61" s="421"/>
      <c r="RNS61" s="421"/>
      <c r="RNT61" s="421"/>
      <c r="RNU61" s="421"/>
      <c r="RNV61" s="421"/>
      <c r="RNW61" s="421"/>
      <c r="RNX61" s="421"/>
      <c r="RNY61" s="421"/>
      <c r="ROI61" s="421"/>
      <c r="ROJ61" s="421"/>
      <c r="ROK61" s="421"/>
      <c r="ROL61" s="421"/>
      <c r="ROM61" s="421"/>
      <c r="RON61" s="421"/>
      <c r="ROO61" s="421"/>
      <c r="ROP61" s="421"/>
      <c r="ROQ61" s="421"/>
      <c r="ROR61" s="421"/>
      <c r="ROS61" s="421"/>
      <c r="ROT61" s="421"/>
      <c r="ROU61" s="421"/>
      <c r="ROV61" s="421"/>
      <c r="ROW61" s="421"/>
      <c r="ROX61" s="421"/>
      <c r="ROY61" s="421"/>
      <c r="RPI61" s="421"/>
      <c r="RPJ61" s="421"/>
      <c r="RPK61" s="421"/>
      <c r="RPL61" s="421"/>
      <c r="RPM61" s="421"/>
      <c r="RPN61" s="421"/>
      <c r="RPO61" s="421"/>
      <c r="RPP61" s="421"/>
      <c r="RPQ61" s="421"/>
      <c r="RPR61" s="421"/>
      <c r="RPS61" s="421"/>
      <c r="RPT61" s="421"/>
      <c r="RPU61" s="421"/>
      <c r="RPV61" s="421"/>
      <c r="RPW61" s="421"/>
      <c r="RPX61" s="421"/>
      <c r="RPY61" s="421"/>
      <c r="RQI61" s="421"/>
      <c r="RQJ61" s="421"/>
      <c r="RQK61" s="421"/>
      <c r="RQL61" s="421"/>
      <c r="RQM61" s="421"/>
      <c r="RQN61" s="421"/>
      <c r="RQO61" s="421"/>
      <c r="RQP61" s="421"/>
      <c r="RQQ61" s="421"/>
      <c r="RQR61" s="421"/>
      <c r="RQS61" s="421"/>
      <c r="RQT61" s="421"/>
      <c r="RQU61" s="421"/>
      <c r="RQV61" s="421"/>
      <c r="RQW61" s="421"/>
      <c r="RQX61" s="421"/>
      <c r="RQY61" s="421"/>
      <c r="RRI61" s="421"/>
      <c r="RRJ61" s="421"/>
      <c r="RRK61" s="421"/>
      <c r="RRL61" s="421"/>
      <c r="RRM61" s="421"/>
      <c r="RRN61" s="421"/>
      <c r="RRO61" s="421"/>
      <c r="RRP61" s="421"/>
      <c r="RRQ61" s="421"/>
      <c r="RRR61" s="421"/>
      <c r="RRS61" s="421"/>
      <c r="RRT61" s="421"/>
      <c r="RRU61" s="421"/>
      <c r="RRV61" s="421"/>
      <c r="RRW61" s="421"/>
      <c r="RRX61" s="421"/>
      <c r="RRY61" s="421"/>
      <c r="RSI61" s="421"/>
      <c r="RSJ61" s="421"/>
      <c r="RSK61" s="421"/>
      <c r="RSL61" s="421"/>
      <c r="RSM61" s="421"/>
      <c r="RSN61" s="421"/>
      <c r="RSO61" s="421"/>
      <c r="RSP61" s="421"/>
      <c r="RSQ61" s="421"/>
      <c r="RSR61" s="421"/>
      <c r="RSS61" s="421"/>
      <c r="RST61" s="421"/>
      <c r="RSU61" s="421"/>
      <c r="RSV61" s="421"/>
      <c r="RSW61" s="421"/>
      <c r="RSX61" s="421"/>
      <c r="RSY61" s="421"/>
      <c r="RTI61" s="421"/>
      <c r="RTJ61" s="421"/>
      <c r="RTK61" s="421"/>
      <c r="RTL61" s="421"/>
      <c r="RTM61" s="421"/>
      <c r="RTN61" s="421"/>
      <c r="RTO61" s="421"/>
      <c r="RTP61" s="421"/>
      <c r="RTQ61" s="421"/>
      <c r="RTR61" s="421"/>
      <c r="RTS61" s="421"/>
      <c r="RTT61" s="421"/>
      <c r="RTU61" s="421"/>
      <c r="RTV61" s="421"/>
      <c r="RTW61" s="421"/>
      <c r="RTX61" s="421"/>
      <c r="RTY61" s="421"/>
      <c r="RUI61" s="421"/>
      <c r="RUJ61" s="421"/>
      <c r="RUK61" s="421"/>
      <c r="RUL61" s="421"/>
      <c r="RUM61" s="421"/>
      <c r="RUN61" s="421"/>
      <c r="RUO61" s="421"/>
      <c r="RUP61" s="421"/>
      <c r="RUQ61" s="421"/>
      <c r="RUR61" s="421"/>
      <c r="RUS61" s="421"/>
      <c r="RUT61" s="421"/>
      <c r="RUU61" s="421"/>
      <c r="RUV61" s="421"/>
      <c r="RUW61" s="421"/>
      <c r="RUX61" s="421"/>
      <c r="RUY61" s="421"/>
      <c r="RVI61" s="421"/>
      <c r="RVJ61" s="421"/>
      <c r="RVK61" s="421"/>
      <c r="RVL61" s="421"/>
      <c r="RVM61" s="421"/>
      <c r="RVN61" s="421"/>
      <c r="RVO61" s="421"/>
      <c r="RVP61" s="421"/>
      <c r="RVQ61" s="421"/>
      <c r="RVR61" s="421"/>
      <c r="RVS61" s="421"/>
      <c r="RVT61" s="421"/>
      <c r="RVU61" s="421"/>
      <c r="RVV61" s="421"/>
      <c r="RVW61" s="421"/>
      <c r="RVX61" s="421"/>
      <c r="RVY61" s="421"/>
      <c r="RWI61" s="421"/>
      <c r="RWJ61" s="421"/>
      <c r="RWK61" s="421"/>
      <c r="RWL61" s="421"/>
      <c r="RWM61" s="421"/>
      <c r="RWN61" s="421"/>
      <c r="RWO61" s="421"/>
      <c r="RWP61" s="421"/>
      <c r="RWQ61" s="421"/>
      <c r="RWR61" s="421"/>
      <c r="RWS61" s="421"/>
      <c r="RWT61" s="421"/>
      <c r="RWU61" s="421"/>
      <c r="RWV61" s="421"/>
      <c r="RWW61" s="421"/>
      <c r="RWX61" s="421"/>
      <c r="RWY61" s="421"/>
      <c r="RXI61" s="421"/>
      <c r="RXJ61" s="421"/>
      <c r="RXK61" s="421"/>
      <c r="RXL61" s="421"/>
      <c r="RXM61" s="421"/>
      <c r="RXN61" s="421"/>
      <c r="RXO61" s="421"/>
      <c r="RXP61" s="421"/>
      <c r="RXQ61" s="421"/>
      <c r="RXR61" s="421"/>
      <c r="RXS61" s="421"/>
      <c r="RXT61" s="421"/>
      <c r="RXU61" s="421"/>
      <c r="RXV61" s="421"/>
      <c r="RXW61" s="421"/>
      <c r="RXX61" s="421"/>
      <c r="RXY61" s="421"/>
      <c r="RYI61" s="421"/>
      <c r="RYJ61" s="421"/>
      <c r="RYK61" s="421"/>
      <c r="RYL61" s="421"/>
      <c r="RYM61" s="421"/>
      <c r="RYN61" s="421"/>
      <c r="RYO61" s="421"/>
      <c r="RYP61" s="421"/>
      <c r="RYQ61" s="421"/>
      <c r="RYR61" s="421"/>
      <c r="RYS61" s="421"/>
      <c r="RYT61" s="421"/>
      <c r="RYU61" s="421"/>
      <c r="RYV61" s="421"/>
      <c r="RYW61" s="421"/>
      <c r="RYX61" s="421"/>
      <c r="RYY61" s="421"/>
      <c r="RZI61" s="421"/>
      <c r="RZJ61" s="421"/>
      <c r="RZK61" s="421"/>
      <c r="RZL61" s="421"/>
      <c r="RZM61" s="421"/>
      <c r="RZN61" s="421"/>
      <c r="RZO61" s="421"/>
      <c r="RZP61" s="421"/>
      <c r="RZQ61" s="421"/>
      <c r="RZR61" s="421"/>
      <c r="RZS61" s="421"/>
      <c r="RZT61" s="421"/>
      <c r="RZU61" s="421"/>
      <c r="RZV61" s="421"/>
      <c r="RZW61" s="421"/>
      <c r="RZX61" s="421"/>
      <c r="RZY61" s="421"/>
      <c r="SAI61" s="421"/>
      <c r="SAJ61" s="421"/>
      <c r="SAK61" s="421"/>
      <c r="SAL61" s="421"/>
      <c r="SAM61" s="421"/>
      <c r="SAN61" s="421"/>
      <c r="SAO61" s="421"/>
      <c r="SAP61" s="421"/>
      <c r="SAQ61" s="421"/>
      <c r="SAR61" s="421"/>
      <c r="SAS61" s="421"/>
      <c r="SAT61" s="421"/>
      <c r="SAU61" s="421"/>
      <c r="SAV61" s="421"/>
      <c r="SAW61" s="421"/>
      <c r="SAX61" s="421"/>
      <c r="SAY61" s="421"/>
      <c r="SBI61" s="421"/>
      <c r="SBJ61" s="421"/>
      <c r="SBK61" s="421"/>
      <c r="SBL61" s="421"/>
      <c r="SBM61" s="421"/>
      <c r="SBN61" s="421"/>
      <c r="SBO61" s="421"/>
      <c r="SBP61" s="421"/>
      <c r="SBQ61" s="421"/>
      <c r="SBR61" s="421"/>
      <c r="SBS61" s="421"/>
      <c r="SBT61" s="421"/>
      <c r="SBU61" s="421"/>
      <c r="SBV61" s="421"/>
      <c r="SBW61" s="421"/>
      <c r="SBX61" s="421"/>
      <c r="SBY61" s="421"/>
      <c r="SCI61" s="421"/>
      <c r="SCJ61" s="421"/>
      <c r="SCK61" s="421"/>
      <c r="SCL61" s="421"/>
      <c r="SCM61" s="421"/>
      <c r="SCN61" s="421"/>
      <c r="SCO61" s="421"/>
      <c r="SCP61" s="421"/>
      <c r="SCQ61" s="421"/>
      <c r="SCR61" s="421"/>
      <c r="SCS61" s="421"/>
      <c r="SCT61" s="421"/>
      <c r="SCU61" s="421"/>
      <c r="SCV61" s="421"/>
      <c r="SCW61" s="421"/>
      <c r="SCX61" s="421"/>
      <c r="SCY61" s="421"/>
      <c r="SDI61" s="421"/>
      <c r="SDJ61" s="421"/>
      <c r="SDK61" s="421"/>
      <c r="SDL61" s="421"/>
      <c r="SDM61" s="421"/>
      <c r="SDN61" s="421"/>
      <c r="SDO61" s="421"/>
      <c r="SDP61" s="421"/>
      <c r="SDQ61" s="421"/>
      <c r="SDR61" s="421"/>
      <c r="SDS61" s="421"/>
      <c r="SDT61" s="421"/>
      <c r="SDU61" s="421"/>
      <c r="SDV61" s="421"/>
      <c r="SDW61" s="421"/>
      <c r="SDX61" s="421"/>
      <c r="SDY61" s="421"/>
      <c r="SEI61" s="421"/>
      <c r="SEJ61" s="421"/>
      <c r="SEK61" s="421"/>
      <c r="SEL61" s="421"/>
      <c r="SEM61" s="421"/>
      <c r="SEN61" s="421"/>
      <c r="SEO61" s="421"/>
      <c r="SEP61" s="421"/>
      <c r="SEQ61" s="421"/>
      <c r="SER61" s="421"/>
      <c r="SES61" s="421"/>
      <c r="SET61" s="421"/>
      <c r="SEU61" s="421"/>
      <c r="SEV61" s="421"/>
      <c r="SEW61" s="421"/>
      <c r="SEX61" s="421"/>
      <c r="SEY61" s="421"/>
      <c r="SFI61" s="421"/>
      <c r="SFJ61" s="421"/>
      <c r="SFK61" s="421"/>
      <c r="SFL61" s="421"/>
      <c r="SFM61" s="421"/>
      <c r="SFN61" s="421"/>
      <c r="SFO61" s="421"/>
      <c r="SFP61" s="421"/>
      <c r="SFQ61" s="421"/>
      <c r="SFR61" s="421"/>
      <c r="SFS61" s="421"/>
      <c r="SFT61" s="421"/>
      <c r="SFU61" s="421"/>
      <c r="SFV61" s="421"/>
      <c r="SFW61" s="421"/>
      <c r="SFX61" s="421"/>
      <c r="SFY61" s="421"/>
      <c r="SGI61" s="421"/>
      <c r="SGJ61" s="421"/>
      <c r="SGK61" s="421"/>
      <c r="SGL61" s="421"/>
      <c r="SGM61" s="421"/>
      <c r="SGN61" s="421"/>
      <c r="SGO61" s="421"/>
      <c r="SGP61" s="421"/>
      <c r="SGQ61" s="421"/>
      <c r="SGR61" s="421"/>
      <c r="SGS61" s="421"/>
      <c r="SGT61" s="421"/>
      <c r="SGU61" s="421"/>
      <c r="SGV61" s="421"/>
      <c r="SGW61" s="421"/>
      <c r="SGX61" s="421"/>
      <c r="SGY61" s="421"/>
      <c r="SHI61" s="421"/>
      <c r="SHJ61" s="421"/>
      <c r="SHK61" s="421"/>
      <c r="SHL61" s="421"/>
      <c r="SHM61" s="421"/>
      <c r="SHN61" s="421"/>
      <c r="SHO61" s="421"/>
      <c r="SHP61" s="421"/>
      <c r="SHQ61" s="421"/>
      <c r="SHR61" s="421"/>
      <c r="SHS61" s="421"/>
      <c r="SHT61" s="421"/>
      <c r="SHU61" s="421"/>
      <c r="SHV61" s="421"/>
      <c r="SHW61" s="421"/>
      <c r="SHX61" s="421"/>
      <c r="SHY61" s="421"/>
      <c r="SII61" s="421"/>
      <c r="SIJ61" s="421"/>
      <c r="SIK61" s="421"/>
      <c r="SIL61" s="421"/>
      <c r="SIM61" s="421"/>
      <c r="SIN61" s="421"/>
      <c r="SIO61" s="421"/>
      <c r="SIP61" s="421"/>
      <c r="SIQ61" s="421"/>
      <c r="SIR61" s="421"/>
      <c r="SIS61" s="421"/>
      <c r="SIT61" s="421"/>
      <c r="SIU61" s="421"/>
      <c r="SIV61" s="421"/>
      <c r="SIW61" s="421"/>
      <c r="SIX61" s="421"/>
      <c r="SIY61" s="421"/>
      <c r="SJI61" s="421"/>
      <c r="SJJ61" s="421"/>
      <c r="SJK61" s="421"/>
      <c r="SJL61" s="421"/>
      <c r="SJM61" s="421"/>
      <c r="SJN61" s="421"/>
      <c r="SJO61" s="421"/>
      <c r="SJP61" s="421"/>
      <c r="SJQ61" s="421"/>
      <c r="SJR61" s="421"/>
      <c r="SJS61" s="421"/>
      <c r="SJT61" s="421"/>
      <c r="SJU61" s="421"/>
      <c r="SJV61" s="421"/>
      <c r="SJW61" s="421"/>
      <c r="SJX61" s="421"/>
      <c r="SJY61" s="421"/>
      <c r="SKI61" s="421"/>
      <c r="SKJ61" s="421"/>
      <c r="SKK61" s="421"/>
      <c r="SKL61" s="421"/>
      <c r="SKM61" s="421"/>
      <c r="SKN61" s="421"/>
      <c r="SKO61" s="421"/>
      <c r="SKP61" s="421"/>
      <c r="SKQ61" s="421"/>
      <c r="SKR61" s="421"/>
      <c r="SKS61" s="421"/>
      <c r="SKT61" s="421"/>
      <c r="SKU61" s="421"/>
      <c r="SKV61" s="421"/>
      <c r="SKW61" s="421"/>
      <c r="SKX61" s="421"/>
      <c r="SKY61" s="421"/>
      <c r="SLI61" s="421"/>
      <c r="SLJ61" s="421"/>
      <c r="SLK61" s="421"/>
      <c r="SLL61" s="421"/>
      <c r="SLM61" s="421"/>
      <c r="SLN61" s="421"/>
      <c r="SLO61" s="421"/>
      <c r="SLP61" s="421"/>
      <c r="SLQ61" s="421"/>
      <c r="SLR61" s="421"/>
      <c r="SLS61" s="421"/>
      <c r="SLT61" s="421"/>
      <c r="SLU61" s="421"/>
      <c r="SLV61" s="421"/>
      <c r="SLW61" s="421"/>
      <c r="SLX61" s="421"/>
      <c r="SLY61" s="421"/>
      <c r="SMI61" s="421"/>
      <c r="SMJ61" s="421"/>
      <c r="SMK61" s="421"/>
      <c r="SML61" s="421"/>
      <c r="SMM61" s="421"/>
      <c r="SMN61" s="421"/>
      <c r="SMO61" s="421"/>
      <c r="SMP61" s="421"/>
      <c r="SMQ61" s="421"/>
      <c r="SMR61" s="421"/>
      <c r="SMS61" s="421"/>
      <c r="SMT61" s="421"/>
      <c r="SMU61" s="421"/>
      <c r="SMV61" s="421"/>
      <c r="SMW61" s="421"/>
      <c r="SMX61" s="421"/>
      <c r="SMY61" s="421"/>
      <c r="SNI61" s="421"/>
      <c r="SNJ61" s="421"/>
      <c r="SNK61" s="421"/>
      <c r="SNL61" s="421"/>
      <c r="SNM61" s="421"/>
      <c r="SNN61" s="421"/>
      <c r="SNO61" s="421"/>
      <c r="SNP61" s="421"/>
      <c r="SNQ61" s="421"/>
      <c r="SNR61" s="421"/>
      <c r="SNS61" s="421"/>
      <c r="SNT61" s="421"/>
      <c r="SNU61" s="421"/>
      <c r="SNV61" s="421"/>
      <c r="SNW61" s="421"/>
      <c r="SNX61" s="421"/>
      <c r="SNY61" s="421"/>
      <c r="SOI61" s="421"/>
      <c r="SOJ61" s="421"/>
      <c r="SOK61" s="421"/>
      <c r="SOL61" s="421"/>
      <c r="SOM61" s="421"/>
      <c r="SON61" s="421"/>
      <c r="SOO61" s="421"/>
      <c r="SOP61" s="421"/>
      <c r="SOQ61" s="421"/>
      <c r="SOR61" s="421"/>
      <c r="SOS61" s="421"/>
      <c r="SOT61" s="421"/>
      <c r="SOU61" s="421"/>
      <c r="SOV61" s="421"/>
      <c r="SOW61" s="421"/>
      <c r="SOX61" s="421"/>
      <c r="SOY61" s="421"/>
      <c r="SPI61" s="421"/>
      <c r="SPJ61" s="421"/>
      <c r="SPK61" s="421"/>
      <c r="SPL61" s="421"/>
      <c r="SPM61" s="421"/>
      <c r="SPN61" s="421"/>
      <c r="SPO61" s="421"/>
      <c r="SPP61" s="421"/>
      <c r="SPQ61" s="421"/>
      <c r="SPR61" s="421"/>
      <c r="SPS61" s="421"/>
      <c r="SPT61" s="421"/>
      <c r="SPU61" s="421"/>
      <c r="SPV61" s="421"/>
      <c r="SPW61" s="421"/>
      <c r="SPX61" s="421"/>
      <c r="SPY61" s="421"/>
      <c r="SQI61" s="421"/>
      <c r="SQJ61" s="421"/>
      <c r="SQK61" s="421"/>
      <c r="SQL61" s="421"/>
      <c r="SQM61" s="421"/>
      <c r="SQN61" s="421"/>
      <c r="SQO61" s="421"/>
      <c r="SQP61" s="421"/>
      <c r="SQQ61" s="421"/>
      <c r="SQR61" s="421"/>
      <c r="SQS61" s="421"/>
      <c r="SQT61" s="421"/>
      <c r="SQU61" s="421"/>
      <c r="SQV61" s="421"/>
      <c r="SQW61" s="421"/>
      <c r="SQX61" s="421"/>
      <c r="SQY61" s="421"/>
      <c r="SRI61" s="421"/>
      <c r="SRJ61" s="421"/>
      <c r="SRK61" s="421"/>
      <c r="SRL61" s="421"/>
      <c r="SRM61" s="421"/>
      <c r="SRN61" s="421"/>
      <c r="SRO61" s="421"/>
      <c r="SRP61" s="421"/>
      <c r="SRQ61" s="421"/>
      <c r="SRR61" s="421"/>
      <c r="SRS61" s="421"/>
      <c r="SRT61" s="421"/>
      <c r="SRU61" s="421"/>
      <c r="SRV61" s="421"/>
      <c r="SRW61" s="421"/>
      <c r="SRX61" s="421"/>
      <c r="SRY61" s="421"/>
      <c r="SSI61" s="421"/>
      <c r="SSJ61" s="421"/>
      <c r="SSK61" s="421"/>
      <c r="SSL61" s="421"/>
      <c r="SSM61" s="421"/>
      <c r="SSN61" s="421"/>
      <c r="SSO61" s="421"/>
      <c r="SSP61" s="421"/>
      <c r="SSQ61" s="421"/>
      <c r="SSR61" s="421"/>
      <c r="SSS61" s="421"/>
      <c r="SST61" s="421"/>
      <c r="SSU61" s="421"/>
      <c r="SSV61" s="421"/>
      <c r="SSW61" s="421"/>
      <c r="SSX61" s="421"/>
      <c r="SSY61" s="421"/>
      <c r="STI61" s="421"/>
      <c r="STJ61" s="421"/>
      <c r="STK61" s="421"/>
      <c r="STL61" s="421"/>
      <c r="STM61" s="421"/>
      <c r="STN61" s="421"/>
      <c r="STO61" s="421"/>
      <c r="STP61" s="421"/>
      <c r="STQ61" s="421"/>
      <c r="STR61" s="421"/>
      <c r="STS61" s="421"/>
      <c r="STT61" s="421"/>
      <c r="STU61" s="421"/>
      <c r="STV61" s="421"/>
      <c r="STW61" s="421"/>
      <c r="STX61" s="421"/>
      <c r="STY61" s="421"/>
      <c r="SUI61" s="421"/>
      <c r="SUJ61" s="421"/>
      <c r="SUK61" s="421"/>
      <c r="SUL61" s="421"/>
      <c r="SUM61" s="421"/>
      <c r="SUN61" s="421"/>
      <c r="SUO61" s="421"/>
      <c r="SUP61" s="421"/>
      <c r="SUQ61" s="421"/>
      <c r="SUR61" s="421"/>
      <c r="SUS61" s="421"/>
      <c r="SUT61" s="421"/>
      <c r="SUU61" s="421"/>
      <c r="SUV61" s="421"/>
      <c r="SUW61" s="421"/>
      <c r="SUX61" s="421"/>
      <c r="SUY61" s="421"/>
      <c r="SVI61" s="421"/>
      <c r="SVJ61" s="421"/>
      <c r="SVK61" s="421"/>
      <c r="SVL61" s="421"/>
      <c r="SVM61" s="421"/>
      <c r="SVN61" s="421"/>
      <c r="SVO61" s="421"/>
      <c r="SVP61" s="421"/>
      <c r="SVQ61" s="421"/>
      <c r="SVR61" s="421"/>
      <c r="SVS61" s="421"/>
      <c r="SVT61" s="421"/>
      <c r="SVU61" s="421"/>
      <c r="SVV61" s="421"/>
      <c r="SVW61" s="421"/>
      <c r="SVX61" s="421"/>
      <c r="SVY61" s="421"/>
      <c r="SWI61" s="421"/>
      <c r="SWJ61" s="421"/>
      <c r="SWK61" s="421"/>
      <c r="SWL61" s="421"/>
      <c r="SWM61" s="421"/>
      <c r="SWN61" s="421"/>
      <c r="SWO61" s="421"/>
      <c r="SWP61" s="421"/>
      <c r="SWQ61" s="421"/>
      <c r="SWR61" s="421"/>
      <c r="SWS61" s="421"/>
      <c r="SWT61" s="421"/>
      <c r="SWU61" s="421"/>
      <c r="SWV61" s="421"/>
      <c r="SWW61" s="421"/>
      <c r="SWX61" s="421"/>
      <c r="SWY61" s="421"/>
      <c r="SXI61" s="421"/>
      <c r="SXJ61" s="421"/>
      <c r="SXK61" s="421"/>
      <c r="SXL61" s="421"/>
      <c r="SXM61" s="421"/>
      <c r="SXN61" s="421"/>
      <c r="SXO61" s="421"/>
      <c r="SXP61" s="421"/>
      <c r="SXQ61" s="421"/>
      <c r="SXR61" s="421"/>
      <c r="SXS61" s="421"/>
      <c r="SXT61" s="421"/>
      <c r="SXU61" s="421"/>
      <c r="SXV61" s="421"/>
      <c r="SXW61" s="421"/>
      <c r="SXX61" s="421"/>
      <c r="SXY61" s="421"/>
      <c r="SYI61" s="421"/>
      <c r="SYJ61" s="421"/>
      <c r="SYK61" s="421"/>
      <c r="SYL61" s="421"/>
      <c r="SYM61" s="421"/>
      <c r="SYN61" s="421"/>
      <c r="SYO61" s="421"/>
      <c r="SYP61" s="421"/>
      <c r="SYQ61" s="421"/>
      <c r="SYR61" s="421"/>
      <c r="SYS61" s="421"/>
      <c r="SYT61" s="421"/>
      <c r="SYU61" s="421"/>
      <c r="SYV61" s="421"/>
      <c r="SYW61" s="421"/>
      <c r="SYX61" s="421"/>
      <c r="SYY61" s="421"/>
      <c r="SZI61" s="421"/>
      <c r="SZJ61" s="421"/>
      <c r="SZK61" s="421"/>
      <c r="SZL61" s="421"/>
      <c r="SZM61" s="421"/>
      <c r="SZN61" s="421"/>
      <c r="SZO61" s="421"/>
      <c r="SZP61" s="421"/>
      <c r="SZQ61" s="421"/>
      <c r="SZR61" s="421"/>
      <c r="SZS61" s="421"/>
      <c r="SZT61" s="421"/>
      <c r="SZU61" s="421"/>
      <c r="SZV61" s="421"/>
      <c r="SZW61" s="421"/>
      <c r="SZX61" s="421"/>
      <c r="SZY61" s="421"/>
      <c r="TAI61" s="421"/>
      <c r="TAJ61" s="421"/>
      <c r="TAK61" s="421"/>
      <c r="TAL61" s="421"/>
      <c r="TAM61" s="421"/>
      <c r="TAN61" s="421"/>
      <c r="TAO61" s="421"/>
      <c r="TAP61" s="421"/>
      <c r="TAQ61" s="421"/>
      <c r="TAR61" s="421"/>
      <c r="TAS61" s="421"/>
      <c r="TAT61" s="421"/>
      <c r="TAU61" s="421"/>
      <c r="TAV61" s="421"/>
      <c r="TAW61" s="421"/>
      <c r="TAX61" s="421"/>
      <c r="TAY61" s="421"/>
      <c r="TBI61" s="421"/>
      <c r="TBJ61" s="421"/>
      <c r="TBK61" s="421"/>
      <c r="TBL61" s="421"/>
      <c r="TBM61" s="421"/>
      <c r="TBN61" s="421"/>
      <c r="TBO61" s="421"/>
      <c r="TBP61" s="421"/>
      <c r="TBQ61" s="421"/>
      <c r="TBR61" s="421"/>
      <c r="TBS61" s="421"/>
      <c r="TBT61" s="421"/>
      <c r="TBU61" s="421"/>
      <c r="TBV61" s="421"/>
      <c r="TBW61" s="421"/>
      <c r="TBX61" s="421"/>
      <c r="TBY61" s="421"/>
      <c r="TCI61" s="421"/>
      <c r="TCJ61" s="421"/>
      <c r="TCK61" s="421"/>
      <c r="TCL61" s="421"/>
      <c r="TCM61" s="421"/>
      <c r="TCN61" s="421"/>
      <c r="TCO61" s="421"/>
      <c r="TCP61" s="421"/>
      <c r="TCQ61" s="421"/>
      <c r="TCR61" s="421"/>
      <c r="TCS61" s="421"/>
      <c r="TCT61" s="421"/>
      <c r="TCU61" s="421"/>
      <c r="TCV61" s="421"/>
      <c r="TCW61" s="421"/>
      <c r="TCX61" s="421"/>
      <c r="TCY61" s="421"/>
      <c r="TDI61" s="421"/>
      <c r="TDJ61" s="421"/>
      <c r="TDK61" s="421"/>
      <c r="TDL61" s="421"/>
      <c r="TDM61" s="421"/>
      <c r="TDN61" s="421"/>
      <c r="TDO61" s="421"/>
      <c r="TDP61" s="421"/>
      <c r="TDQ61" s="421"/>
      <c r="TDR61" s="421"/>
      <c r="TDS61" s="421"/>
      <c r="TDT61" s="421"/>
      <c r="TDU61" s="421"/>
      <c r="TDV61" s="421"/>
      <c r="TDW61" s="421"/>
      <c r="TDX61" s="421"/>
      <c r="TDY61" s="421"/>
      <c r="TEI61" s="421"/>
      <c r="TEJ61" s="421"/>
      <c r="TEK61" s="421"/>
      <c r="TEL61" s="421"/>
      <c r="TEM61" s="421"/>
      <c r="TEN61" s="421"/>
      <c r="TEO61" s="421"/>
      <c r="TEP61" s="421"/>
      <c r="TEQ61" s="421"/>
      <c r="TER61" s="421"/>
      <c r="TES61" s="421"/>
      <c r="TET61" s="421"/>
      <c r="TEU61" s="421"/>
      <c r="TEV61" s="421"/>
      <c r="TEW61" s="421"/>
      <c r="TEX61" s="421"/>
      <c r="TEY61" s="421"/>
      <c r="TFI61" s="421"/>
      <c r="TFJ61" s="421"/>
      <c r="TFK61" s="421"/>
      <c r="TFL61" s="421"/>
      <c r="TFM61" s="421"/>
      <c r="TFN61" s="421"/>
      <c r="TFO61" s="421"/>
      <c r="TFP61" s="421"/>
      <c r="TFQ61" s="421"/>
      <c r="TFR61" s="421"/>
      <c r="TFS61" s="421"/>
      <c r="TFT61" s="421"/>
      <c r="TFU61" s="421"/>
      <c r="TFV61" s="421"/>
      <c r="TFW61" s="421"/>
      <c r="TFX61" s="421"/>
      <c r="TFY61" s="421"/>
      <c r="TGI61" s="421"/>
      <c r="TGJ61" s="421"/>
      <c r="TGK61" s="421"/>
      <c r="TGL61" s="421"/>
      <c r="TGM61" s="421"/>
      <c r="TGN61" s="421"/>
      <c r="TGO61" s="421"/>
      <c r="TGP61" s="421"/>
      <c r="TGQ61" s="421"/>
      <c r="TGR61" s="421"/>
      <c r="TGS61" s="421"/>
      <c r="TGT61" s="421"/>
      <c r="TGU61" s="421"/>
      <c r="TGV61" s="421"/>
      <c r="TGW61" s="421"/>
      <c r="TGX61" s="421"/>
      <c r="TGY61" s="421"/>
      <c r="THI61" s="421"/>
      <c r="THJ61" s="421"/>
      <c r="THK61" s="421"/>
      <c r="THL61" s="421"/>
      <c r="THM61" s="421"/>
      <c r="THN61" s="421"/>
      <c r="THO61" s="421"/>
      <c r="THP61" s="421"/>
      <c r="THQ61" s="421"/>
      <c r="THR61" s="421"/>
      <c r="THS61" s="421"/>
      <c r="THT61" s="421"/>
      <c r="THU61" s="421"/>
      <c r="THV61" s="421"/>
      <c r="THW61" s="421"/>
      <c r="THX61" s="421"/>
      <c r="THY61" s="421"/>
      <c r="TII61" s="421"/>
      <c r="TIJ61" s="421"/>
      <c r="TIK61" s="421"/>
      <c r="TIL61" s="421"/>
      <c r="TIM61" s="421"/>
      <c r="TIN61" s="421"/>
      <c r="TIO61" s="421"/>
      <c r="TIP61" s="421"/>
      <c r="TIQ61" s="421"/>
      <c r="TIR61" s="421"/>
      <c r="TIS61" s="421"/>
      <c r="TIT61" s="421"/>
      <c r="TIU61" s="421"/>
      <c r="TIV61" s="421"/>
      <c r="TIW61" s="421"/>
      <c r="TIX61" s="421"/>
      <c r="TIY61" s="421"/>
      <c r="TJI61" s="421"/>
      <c r="TJJ61" s="421"/>
      <c r="TJK61" s="421"/>
      <c r="TJL61" s="421"/>
      <c r="TJM61" s="421"/>
      <c r="TJN61" s="421"/>
      <c r="TJO61" s="421"/>
      <c r="TJP61" s="421"/>
      <c r="TJQ61" s="421"/>
      <c r="TJR61" s="421"/>
      <c r="TJS61" s="421"/>
      <c r="TJT61" s="421"/>
      <c r="TJU61" s="421"/>
      <c r="TJV61" s="421"/>
      <c r="TJW61" s="421"/>
      <c r="TJX61" s="421"/>
      <c r="TJY61" s="421"/>
      <c r="TKI61" s="421"/>
      <c r="TKJ61" s="421"/>
      <c r="TKK61" s="421"/>
      <c r="TKL61" s="421"/>
      <c r="TKM61" s="421"/>
      <c r="TKN61" s="421"/>
      <c r="TKO61" s="421"/>
      <c r="TKP61" s="421"/>
      <c r="TKQ61" s="421"/>
      <c r="TKR61" s="421"/>
      <c r="TKS61" s="421"/>
      <c r="TKT61" s="421"/>
      <c r="TKU61" s="421"/>
      <c r="TKV61" s="421"/>
      <c r="TKW61" s="421"/>
      <c r="TKX61" s="421"/>
      <c r="TKY61" s="421"/>
      <c r="TLI61" s="421"/>
      <c r="TLJ61" s="421"/>
      <c r="TLK61" s="421"/>
      <c r="TLL61" s="421"/>
      <c r="TLM61" s="421"/>
      <c r="TLN61" s="421"/>
      <c r="TLO61" s="421"/>
      <c r="TLP61" s="421"/>
      <c r="TLQ61" s="421"/>
      <c r="TLR61" s="421"/>
      <c r="TLS61" s="421"/>
      <c r="TLT61" s="421"/>
      <c r="TLU61" s="421"/>
      <c r="TLV61" s="421"/>
      <c r="TLW61" s="421"/>
      <c r="TLX61" s="421"/>
      <c r="TLY61" s="421"/>
      <c r="TMI61" s="421"/>
      <c r="TMJ61" s="421"/>
      <c r="TMK61" s="421"/>
      <c r="TML61" s="421"/>
      <c r="TMM61" s="421"/>
      <c r="TMN61" s="421"/>
      <c r="TMO61" s="421"/>
      <c r="TMP61" s="421"/>
      <c r="TMQ61" s="421"/>
      <c r="TMR61" s="421"/>
      <c r="TMS61" s="421"/>
      <c r="TMT61" s="421"/>
      <c r="TMU61" s="421"/>
      <c r="TMV61" s="421"/>
      <c r="TMW61" s="421"/>
      <c r="TMX61" s="421"/>
      <c r="TMY61" s="421"/>
      <c r="TNI61" s="421"/>
      <c r="TNJ61" s="421"/>
      <c r="TNK61" s="421"/>
      <c r="TNL61" s="421"/>
      <c r="TNM61" s="421"/>
      <c r="TNN61" s="421"/>
      <c r="TNO61" s="421"/>
      <c r="TNP61" s="421"/>
      <c r="TNQ61" s="421"/>
      <c r="TNR61" s="421"/>
      <c r="TNS61" s="421"/>
      <c r="TNT61" s="421"/>
      <c r="TNU61" s="421"/>
      <c r="TNV61" s="421"/>
      <c r="TNW61" s="421"/>
      <c r="TNX61" s="421"/>
      <c r="TNY61" s="421"/>
      <c r="TOI61" s="421"/>
      <c r="TOJ61" s="421"/>
      <c r="TOK61" s="421"/>
      <c r="TOL61" s="421"/>
      <c r="TOM61" s="421"/>
      <c r="TON61" s="421"/>
      <c r="TOO61" s="421"/>
      <c r="TOP61" s="421"/>
      <c r="TOQ61" s="421"/>
      <c r="TOR61" s="421"/>
      <c r="TOS61" s="421"/>
      <c r="TOT61" s="421"/>
      <c r="TOU61" s="421"/>
      <c r="TOV61" s="421"/>
      <c r="TOW61" s="421"/>
      <c r="TOX61" s="421"/>
      <c r="TOY61" s="421"/>
      <c r="TPI61" s="421"/>
      <c r="TPJ61" s="421"/>
      <c r="TPK61" s="421"/>
      <c r="TPL61" s="421"/>
      <c r="TPM61" s="421"/>
      <c r="TPN61" s="421"/>
      <c r="TPO61" s="421"/>
      <c r="TPP61" s="421"/>
      <c r="TPQ61" s="421"/>
      <c r="TPR61" s="421"/>
      <c r="TPS61" s="421"/>
      <c r="TPT61" s="421"/>
      <c r="TPU61" s="421"/>
      <c r="TPV61" s="421"/>
      <c r="TPW61" s="421"/>
      <c r="TPX61" s="421"/>
      <c r="TPY61" s="421"/>
      <c r="TQI61" s="421"/>
      <c r="TQJ61" s="421"/>
      <c r="TQK61" s="421"/>
      <c r="TQL61" s="421"/>
      <c r="TQM61" s="421"/>
      <c r="TQN61" s="421"/>
      <c r="TQO61" s="421"/>
      <c r="TQP61" s="421"/>
      <c r="TQQ61" s="421"/>
      <c r="TQR61" s="421"/>
      <c r="TQS61" s="421"/>
      <c r="TQT61" s="421"/>
      <c r="TQU61" s="421"/>
      <c r="TQV61" s="421"/>
      <c r="TQW61" s="421"/>
      <c r="TQX61" s="421"/>
      <c r="TQY61" s="421"/>
      <c r="TRI61" s="421"/>
      <c r="TRJ61" s="421"/>
      <c r="TRK61" s="421"/>
      <c r="TRL61" s="421"/>
      <c r="TRM61" s="421"/>
      <c r="TRN61" s="421"/>
      <c r="TRO61" s="421"/>
      <c r="TRP61" s="421"/>
      <c r="TRQ61" s="421"/>
      <c r="TRR61" s="421"/>
      <c r="TRS61" s="421"/>
      <c r="TRT61" s="421"/>
      <c r="TRU61" s="421"/>
      <c r="TRV61" s="421"/>
      <c r="TRW61" s="421"/>
      <c r="TRX61" s="421"/>
      <c r="TRY61" s="421"/>
      <c r="TSI61" s="421"/>
      <c r="TSJ61" s="421"/>
      <c r="TSK61" s="421"/>
      <c r="TSL61" s="421"/>
      <c r="TSM61" s="421"/>
      <c r="TSN61" s="421"/>
      <c r="TSO61" s="421"/>
      <c r="TSP61" s="421"/>
      <c r="TSQ61" s="421"/>
      <c r="TSR61" s="421"/>
      <c r="TSS61" s="421"/>
      <c r="TST61" s="421"/>
      <c r="TSU61" s="421"/>
      <c r="TSV61" s="421"/>
      <c r="TSW61" s="421"/>
      <c r="TSX61" s="421"/>
      <c r="TSY61" s="421"/>
      <c r="TTI61" s="421"/>
      <c r="TTJ61" s="421"/>
      <c r="TTK61" s="421"/>
      <c r="TTL61" s="421"/>
      <c r="TTM61" s="421"/>
      <c r="TTN61" s="421"/>
      <c r="TTO61" s="421"/>
      <c r="TTP61" s="421"/>
      <c r="TTQ61" s="421"/>
      <c r="TTR61" s="421"/>
      <c r="TTS61" s="421"/>
      <c r="TTT61" s="421"/>
      <c r="TTU61" s="421"/>
      <c r="TTV61" s="421"/>
      <c r="TTW61" s="421"/>
      <c r="TTX61" s="421"/>
      <c r="TTY61" s="421"/>
      <c r="TUI61" s="421"/>
      <c r="TUJ61" s="421"/>
      <c r="TUK61" s="421"/>
      <c r="TUL61" s="421"/>
      <c r="TUM61" s="421"/>
      <c r="TUN61" s="421"/>
      <c r="TUO61" s="421"/>
      <c r="TUP61" s="421"/>
      <c r="TUQ61" s="421"/>
      <c r="TUR61" s="421"/>
      <c r="TUS61" s="421"/>
      <c r="TUT61" s="421"/>
      <c r="TUU61" s="421"/>
      <c r="TUV61" s="421"/>
      <c r="TUW61" s="421"/>
      <c r="TUX61" s="421"/>
      <c r="TUY61" s="421"/>
      <c r="TVI61" s="421"/>
      <c r="TVJ61" s="421"/>
      <c r="TVK61" s="421"/>
      <c r="TVL61" s="421"/>
      <c r="TVM61" s="421"/>
      <c r="TVN61" s="421"/>
      <c r="TVO61" s="421"/>
      <c r="TVP61" s="421"/>
      <c r="TVQ61" s="421"/>
      <c r="TVR61" s="421"/>
      <c r="TVS61" s="421"/>
      <c r="TVT61" s="421"/>
      <c r="TVU61" s="421"/>
      <c r="TVV61" s="421"/>
      <c r="TVW61" s="421"/>
      <c r="TVX61" s="421"/>
      <c r="TVY61" s="421"/>
      <c r="TWI61" s="421"/>
      <c r="TWJ61" s="421"/>
      <c r="TWK61" s="421"/>
      <c r="TWL61" s="421"/>
      <c r="TWM61" s="421"/>
      <c r="TWN61" s="421"/>
      <c r="TWO61" s="421"/>
      <c r="TWP61" s="421"/>
      <c r="TWQ61" s="421"/>
      <c r="TWR61" s="421"/>
      <c r="TWS61" s="421"/>
      <c r="TWT61" s="421"/>
      <c r="TWU61" s="421"/>
      <c r="TWV61" s="421"/>
      <c r="TWW61" s="421"/>
      <c r="TWX61" s="421"/>
      <c r="TWY61" s="421"/>
      <c r="TXI61" s="421"/>
      <c r="TXJ61" s="421"/>
      <c r="TXK61" s="421"/>
      <c r="TXL61" s="421"/>
      <c r="TXM61" s="421"/>
      <c r="TXN61" s="421"/>
      <c r="TXO61" s="421"/>
      <c r="TXP61" s="421"/>
      <c r="TXQ61" s="421"/>
      <c r="TXR61" s="421"/>
      <c r="TXS61" s="421"/>
      <c r="TXT61" s="421"/>
      <c r="TXU61" s="421"/>
      <c r="TXV61" s="421"/>
      <c r="TXW61" s="421"/>
      <c r="TXX61" s="421"/>
      <c r="TXY61" s="421"/>
      <c r="TYI61" s="421"/>
      <c r="TYJ61" s="421"/>
      <c r="TYK61" s="421"/>
      <c r="TYL61" s="421"/>
      <c r="TYM61" s="421"/>
      <c r="TYN61" s="421"/>
      <c r="TYO61" s="421"/>
      <c r="TYP61" s="421"/>
      <c r="TYQ61" s="421"/>
      <c r="TYR61" s="421"/>
      <c r="TYS61" s="421"/>
      <c r="TYT61" s="421"/>
      <c r="TYU61" s="421"/>
      <c r="TYV61" s="421"/>
      <c r="TYW61" s="421"/>
      <c r="TYX61" s="421"/>
      <c r="TYY61" s="421"/>
      <c r="TZI61" s="421"/>
      <c r="TZJ61" s="421"/>
      <c r="TZK61" s="421"/>
      <c r="TZL61" s="421"/>
      <c r="TZM61" s="421"/>
      <c r="TZN61" s="421"/>
      <c r="TZO61" s="421"/>
      <c r="TZP61" s="421"/>
      <c r="TZQ61" s="421"/>
      <c r="TZR61" s="421"/>
      <c r="TZS61" s="421"/>
      <c r="TZT61" s="421"/>
      <c r="TZU61" s="421"/>
      <c r="TZV61" s="421"/>
      <c r="TZW61" s="421"/>
      <c r="TZX61" s="421"/>
      <c r="TZY61" s="421"/>
      <c r="UAI61" s="421"/>
      <c r="UAJ61" s="421"/>
      <c r="UAK61" s="421"/>
      <c r="UAL61" s="421"/>
      <c r="UAM61" s="421"/>
      <c r="UAN61" s="421"/>
      <c r="UAO61" s="421"/>
      <c r="UAP61" s="421"/>
      <c r="UAQ61" s="421"/>
      <c r="UAR61" s="421"/>
      <c r="UAS61" s="421"/>
      <c r="UAT61" s="421"/>
      <c r="UAU61" s="421"/>
      <c r="UAV61" s="421"/>
      <c r="UAW61" s="421"/>
      <c r="UAX61" s="421"/>
      <c r="UAY61" s="421"/>
      <c r="UBI61" s="421"/>
      <c r="UBJ61" s="421"/>
      <c r="UBK61" s="421"/>
      <c r="UBL61" s="421"/>
      <c r="UBM61" s="421"/>
      <c r="UBN61" s="421"/>
      <c r="UBO61" s="421"/>
      <c r="UBP61" s="421"/>
      <c r="UBQ61" s="421"/>
      <c r="UBR61" s="421"/>
      <c r="UBS61" s="421"/>
      <c r="UBT61" s="421"/>
      <c r="UBU61" s="421"/>
      <c r="UBV61" s="421"/>
      <c r="UBW61" s="421"/>
      <c r="UBX61" s="421"/>
      <c r="UBY61" s="421"/>
      <c r="UCI61" s="421"/>
      <c r="UCJ61" s="421"/>
      <c r="UCK61" s="421"/>
      <c r="UCL61" s="421"/>
      <c r="UCM61" s="421"/>
      <c r="UCN61" s="421"/>
      <c r="UCO61" s="421"/>
      <c r="UCP61" s="421"/>
      <c r="UCQ61" s="421"/>
      <c r="UCR61" s="421"/>
      <c r="UCS61" s="421"/>
      <c r="UCT61" s="421"/>
      <c r="UCU61" s="421"/>
      <c r="UCV61" s="421"/>
      <c r="UCW61" s="421"/>
      <c r="UCX61" s="421"/>
      <c r="UCY61" s="421"/>
      <c r="UDI61" s="421"/>
      <c r="UDJ61" s="421"/>
      <c r="UDK61" s="421"/>
      <c r="UDL61" s="421"/>
      <c r="UDM61" s="421"/>
      <c r="UDN61" s="421"/>
      <c r="UDO61" s="421"/>
      <c r="UDP61" s="421"/>
      <c r="UDQ61" s="421"/>
      <c r="UDR61" s="421"/>
      <c r="UDS61" s="421"/>
      <c r="UDT61" s="421"/>
      <c r="UDU61" s="421"/>
      <c r="UDV61" s="421"/>
      <c r="UDW61" s="421"/>
      <c r="UDX61" s="421"/>
      <c r="UDY61" s="421"/>
      <c r="UEI61" s="421"/>
      <c r="UEJ61" s="421"/>
      <c r="UEK61" s="421"/>
      <c r="UEL61" s="421"/>
      <c r="UEM61" s="421"/>
      <c r="UEN61" s="421"/>
      <c r="UEO61" s="421"/>
      <c r="UEP61" s="421"/>
      <c r="UEQ61" s="421"/>
      <c r="UER61" s="421"/>
      <c r="UES61" s="421"/>
      <c r="UET61" s="421"/>
      <c r="UEU61" s="421"/>
      <c r="UEV61" s="421"/>
      <c r="UEW61" s="421"/>
      <c r="UEX61" s="421"/>
      <c r="UEY61" s="421"/>
      <c r="UFI61" s="421"/>
      <c r="UFJ61" s="421"/>
      <c r="UFK61" s="421"/>
      <c r="UFL61" s="421"/>
      <c r="UFM61" s="421"/>
      <c r="UFN61" s="421"/>
      <c r="UFO61" s="421"/>
      <c r="UFP61" s="421"/>
      <c r="UFQ61" s="421"/>
      <c r="UFR61" s="421"/>
      <c r="UFS61" s="421"/>
      <c r="UFT61" s="421"/>
      <c r="UFU61" s="421"/>
      <c r="UFV61" s="421"/>
      <c r="UFW61" s="421"/>
      <c r="UFX61" s="421"/>
      <c r="UFY61" s="421"/>
      <c r="UGI61" s="421"/>
      <c r="UGJ61" s="421"/>
      <c r="UGK61" s="421"/>
      <c r="UGL61" s="421"/>
      <c r="UGM61" s="421"/>
      <c r="UGN61" s="421"/>
      <c r="UGO61" s="421"/>
      <c r="UGP61" s="421"/>
      <c r="UGQ61" s="421"/>
      <c r="UGR61" s="421"/>
      <c r="UGS61" s="421"/>
      <c r="UGT61" s="421"/>
      <c r="UGU61" s="421"/>
      <c r="UGV61" s="421"/>
      <c r="UGW61" s="421"/>
      <c r="UGX61" s="421"/>
      <c r="UGY61" s="421"/>
      <c r="UHI61" s="421"/>
      <c r="UHJ61" s="421"/>
      <c r="UHK61" s="421"/>
      <c r="UHL61" s="421"/>
      <c r="UHM61" s="421"/>
      <c r="UHN61" s="421"/>
      <c r="UHO61" s="421"/>
      <c r="UHP61" s="421"/>
      <c r="UHQ61" s="421"/>
      <c r="UHR61" s="421"/>
      <c r="UHS61" s="421"/>
      <c r="UHT61" s="421"/>
      <c r="UHU61" s="421"/>
      <c r="UHV61" s="421"/>
      <c r="UHW61" s="421"/>
      <c r="UHX61" s="421"/>
      <c r="UHY61" s="421"/>
      <c r="UII61" s="421"/>
      <c r="UIJ61" s="421"/>
      <c r="UIK61" s="421"/>
      <c r="UIL61" s="421"/>
      <c r="UIM61" s="421"/>
      <c r="UIN61" s="421"/>
      <c r="UIO61" s="421"/>
      <c r="UIP61" s="421"/>
      <c r="UIQ61" s="421"/>
      <c r="UIR61" s="421"/>
      <c r="UIS61" s="421"/>
      <c r="UIT61" s="421"/>
      <c r="UIU61" s="421"/>
      <c r="UIV61" s="421"/>
      <c r="UIW61" s="421"/>
      <c r="UIX61" s="421"/>
      <c r="UIY61" s="421"/>
      <c r="UJI61" s="421"/>
      <c r="UJJ61" s="421"/>
      <c r="UJK61" s="421"/>
      <c r="UJL61" s="421"/>
      <c r="UJM61" s="421"/>
      <c r="UJN61" s="421"/>
      <c r="UJO61" s="421"/>
      <c r="UJP61" s="421"/>
      <c r="UJQ61" s="421"/>
      <c r="UJR61" s="421"/>
      <c r="UJS61" s="421"/>
      <c r="UJT61" s="421"/>
      <c r="UJU61" s="421"/>
      <c r="UJV61" s="421"/>
      <c r="UJW61" s="421"/>
      <c r="UJX61" s="421"/>
      <c r="UJY61" s="421"/>
      <c r="UKI61" s="421"/>
      <c r="UKJ61" s="421"/>
      <c r="UKK61" s="421"/>
      <c r="UKL61" s="421"/>
      <c r="UKM61" s="421"/>
      <c r="UKN61" s="421"/>
      <c r="UKO61" s="421"/>
      <c r="UKP61" s="421"/>
      <c r="UKQ61" s="421"/>
      <c r="UKR61" s="421"/>
      <c r="UKS61" s="421"/>
      <c r="UKT61" s="421"/>
      <c r="UKU61" s="421"/>
      <c r="UKV61" s="421"/>
      <c r="UKW61" s="421"/>
      <c r="UKX61" s="421"/>
      <c r="UKY61" s="421"/>
      <c r="ULI61" s="421"/>
      <c r="ULJ61" s="421"/>
      <c r="ULK61" s="421"/>
      <c r="ULL61" s="421"/>
      <c r="ULM61" s="421"/>
      <c r="ULN61" s="421"/>
      <c r="ULO61" s="421"/>
      <c r="ULP61" s="421"/>
      <c r="ULQ61" s="421"/>
      <c r="ULR61" s="421"/>
      <c r="ULS61" s="421"/>
      <c r="ULT61" s="421"/>
      <c r="ULU61" s="421"/>
      <c r="ULV61" s="421"/>
      <c r="ULW61" s="421"/>
      <c r="ULX61" s="421"/>
      <c r="ULY61" s="421"/>
      <c r="UMI61" s="421"/>
      <c r="UMJ61" s="421"/>
      <c r="UMK61" s="421"/>
      <c r="UML61" s="421"/>
      <c r="UMM61" s="421"/>
      <c r="UMN61" s="421"/>
      <c r="UMO61" s="421"/>
      <c r="UMP61" s="421"/>
      <c r="UMQ61" s="421"/>
      <c r="UMR61" s="421"/>
      <c r="UMS61" s="421"/>
      <c r="UMT61" s="421"/>
      <c r="UMU61" s="421"/>
      <c r="UMV61" s="421"/>
      <c r="UMW61" s="421"/>
      <c r="UMX61" s="421"/>
      <c r="UMY61" s="421"/>
      <c r="UNI61" s="421"/>
      <c r="UNJ61" s="421"/>
      <c r="UNK61" s="421"/>
      <c r="UNL61" s="421"/>
      <c r="UNM61" s="421"/>
      <c r="UNN61" s="421"/>
      <c r="UNO61" s="421"/>
      <c r="UNP61" s="421"/>
      <c r="UNQ61" s="421"/>
      <c r="UNR61" s="421"/>
      <c r="UNS61" s="421"/>
      <c r="UNT61" s="421"/>
      <c r="UNU61" s="421"/>
      <c r="UNV61" s="421"/>
      <c r="UNW61" s="421"/>
      <c r="UNX61" s="421"/>
      <c r="UNY61" s="421"/>
      <c r="UOI61" s="421"/>
      <c r="UOJ61" s="421"/>
      <c r="UOK61" s="421"/>
      <c r="UOL61" s="421"/>
      <c r="UOM61" s="421"/>
      <c r="UON61" s="421"/>
      <c r="UOO61" s="421"/>
      <c r="UOP61" s="421"/>
      <c r="UOQ61" s="421"/>
      <c r="UOR61" s="421"/>
      <c r="UOS61" s="421"/>
      <c r="UOT61" s="421"/>
      <c r="UOU61" s="421"/>
      <c r="UOV61" s="421"/>
      <c r="UOW61" s="421"/>
      <c r="UOX61" s="421"/>
      <c r="UOY61" s="421"/>
      <c r="UPI61" s="421"/>
      <c r="UPJ61" s="421"/>
      <c r="UPK61" s="421"/>
      <c r="UPL61" s="421"/>
      <c r="UPM61" s="421"/>
      <c r="UPN61" s="421"/>
      <c r="UPO61" s="421"/>
      <c r="UPP61" s="421"/>
      <c r="UPQ61" s="421"/>
      <c r="UPR61" s="421"/>
      <c r="UPS61" s="421"/>
      <c r="UPT61" s="421"/>
      <c r="UPU61" s="421"/>
      <c r="UPV61" s="421"/>
      <c r="UPW61" s="421"/>
      <c r="UPX61" s="421"/>
      <c r="UPY61" s="421"/>
      <c r="UQI61" s="421"/>
      <c r="UQJ61" s="421"/>
      <c r="UQK61" s="421"/>
      <c r="UQL61" s="421"/>
      <c r="UQM61" s="421"/>
      <c r="UQN61" s="421"/>
      <c r="UQO61" s="421"/>
      <c r="UQP61" s="421"/>
      <c r="UQQ61" s="421"/>
      <c r="UQR61" s="421"/>
      <c r="UQS61" s="421"/>
      <c r="UQT61" s="421"/>
      <c r="UQU61" s="421"/>
      <c r="UQV61" s="421"/>
      <c r="UQW61" s="421"/>
      <c r="UQX61" s="421"/>
      <c r="UQY61" s="421"/>
      <c r="URI61" s="421"/>
      <c r="URJ61" s="421"/>
      <c r="URK61" s="421"/>
      <c r="URL61" s="421"/>
      <c r="URM61" s="421"/>
      <c r="URN61" s="421"/>
      <c r="URO61" s="421"/>
      <c r="URP61" s="421"/>
      <c r="URQ61" s="421"/>
      <c r="URR61" s="421"/>
      <c r="URS61" s="421"/>
      <c r="URT61" s="421"/>
      <c r="URU61" s="421"/>
      <c r="URV61" s="421"/>
      <c r="URW61" s="421"/>
      <c r="URX61" s="421"/>
      <c r="URY61" s="421"/>
      <c r="USI61" s="421"/>
      <c r="USJ61" s="421"/>
      <c r="USK61" s="421"/>
      <c r="USL61" s="421"/>
      <c r="USM61" s="421"/>
      <c r="USN61" s="421"/>
      <c r="USO61" s="421"/>
      <c r="USP61" s="421"/>
      <c r="USQ61" s="421"/>
      <c r="USR61" s="421"/>
      <c r="USS61" s="421"/>
      <c r="UST61" s="421"/>
      <c r="USU61" s="421"/>
      <c r="USV61" s="421"/>
      <c r="USW61" s="421"/>
      <c r="USX61" s="421"/>
      <c r="USY61" s="421"/>
      <c r="UTI61" s="421"/>
      <c r="UTJ61" s="421"/>
      <c r="UTK61" s="421"/>
      <c r="UTL61" s="421"/>
      <c r="UTM61" s="421"/>
      <c r="UTN61" s="421"/>
      <c r="UTO61" s="421"/>
      <c r="UTP61" s="421"/>
      <c r="UTQ61" s="421"/>
      <c r="UTR61" s="421"/>
      <c r="UTS61" s="421"/>
      <c r="UTT61" s="421"/>
      <c r="UTU61" s="421"/>
      <c r="UTV61" s="421"/>
      <c r="UTW61" s="421"/>
      <c r="UTX61" s="421"/>
      <c r="UTY61" s="421"/>
      <c r="UUI61" s="421"/>
      <c r="UUJ61" s="421"/>
      <c r="UUK61" s="421"/>
      <c r="UUL61" s="421"/>
      <c r="UUM61" s="421"/>
      <c r="UUN61" s="421"/>
      <c r="UUO61" s="421"/>
      <c r="UUP61" s="421"/>
      <c r="UUQ61" s="421"/>
      <c r="UUR61" s="421"/>
      <c r="UUS61" s="421"/>
      <c r="UUT61" s="421"/>
      <c r="UUU61" s="421"/>
      <c r="UUV61" s="421"/>
      <c r="UUW61" s="421"/>
      <c r="UUX61" s="421"/>
      <c r="UUY61" s="421"/>
      <c r="UVI61" s="421"/>
      <c r="UVJ61" s="421"/>
      <c r="UVK61" s="421"/>
      <c r="UVL61" s="421"/>
      <c r="UVM61" s="421"/>
      <c r="UVN61" s="421"/>
      <c r="UVO61" s="421"/>
      <c r="UVP61" s="421"/>
      <c r="UVQ61" s="421"/>
      <c r="UVR61" s="421"/>
      <c r="UVS61" s="421"/>
      <c r="UVT61" s="421"/>
      <c r="UVU61" s="421"/>
      <c r="UVV61" s="421"/>
      <c r="UVW61" s="421"/>
      <c r="UVX61" s="421"/>
      <c r="UVY61" s="421"/>
      <c r="UWI61" s="421"/>
      <c r="UWJ61" s="421"/>
      <c r="UWK61" s="421"/>
      <c r="UWL61" s="421"/>
      <c r="UWM61" s="421"/>
      <c r="UWN61" s="421"/>
      <c r="UWO61" s="421"/>
      <c r="UWP61" s="421"/>
      <c r="UWQ61" s="421"/>
      <c r="UWR61" s="421"/>
      <c r="UWS61" s="421"/>
      <c r="UWT61" s="421"/>
      <c r="UWU61" s="421"/>
      <c r="UWV61" s="421"/>
      <c r="UWW61" s="421"/>
      <c r="UWX61" s="421"/>
      <c r="UWY61" s="421"/>
      <c r="UXI61" s="421"/>
      <c r="UXJ61" s="421"/>
      <c r="UXK61" s="421"/>
      <c r="UXL61" s="421"/>
      <c r="UXM61" s="421"/>
      <c r="UXN61" s="421"/>
      <c r="UXO61" s="421"/>
      <c r="UXP61" s="421"/>
      <c r="UXQ61" s="421"/>
      <c r="UXR61" s="421"/>
      <c r="UXS61" s="421"/>
      <c r="UXT61" s="421"/>
      <c r="UXU61" s="421"/>
      <c r="UXV61" s="421"/>
      <c r="UXW61" s="421"/>
      <c r="UXX61" s="421"/>
      <c r="UXY61" s="421"/>
      <c r="UYI61" s="421"/>
      <c r="UYJ61" s="421"/>
      <c r="UYK61" s="421"/>
      <c r="UYL61" s="421"/>
      <c r="UYM61" s="421"/>
      <c r="UYN61" s="421"/>
      <c r="UYO61" s="421"/>
      <c r="UYP61" s="421"/>
      <c r="UYQ61" s="421"/>
      <c r="UYR61" s="421"/>
      <c r="UYS61" s="421"/>
      <c r="UYT61" s="421"/>
      <c r="UYU61" s="421"/>
      <c r="UYV61" s="421"/>
      <c r="UYW61" s="421"/>
      <c r="UYX61" s="421"/>
      <c r="UYY61" s="421"/>
      <c r="UZI61" s="421"/>
      <c r="UZJ61" s="421"/>
      <c r="UZK61" s="421"/>
      <c r="UZL61" s="421"/>
      <c r="UZM61" s="421"/>
      <c r="UZN61" s="421"/>
      <c r="UZO61" s="421"/>
      <c r="UZP61" s="421"/>
      <c r="UZQ61" s="421"/>
      <c r="UZR61" s="421"/>
      <c r="UZS61" s="421"/>
      <c r="UZT61" s="421"/>
      <c r="UZU61" s="421"/>
      <c r="UZV61" s="421"/>
      <c r="UZW61" s="421"/>
      <c r="UZX61" s="421"/>
      <c r="UZY61" s="421"/>
      <c r="VAI61" s="421"/>
      <c r="VAJ61" s="421"/>
      <c r="VAK61" s="421"/>
      <c r="VAL61" s="421"/>
      <c r="VAM61" s="421"/>
      <c r="VAN61" s="421"/>
      <c r="VAO61" s="421"/>
      <c r="VAP61" s="421"/>
      <c r="VAQ61" s="421"/>
      <c r="VAR61" s="421"/>
      <c r="VAS61" s="421"/>
      <c r="VAT61" s="421"/>
      <c r="VAU61" s="421"/>
      <c r="VAV61" s="421"/>
      <c r="VAW61" s="421"/>
      <c r="VAX61" s="421"/>
      <c r="VAY61" s="421"/>
      <c r="VBI61" s="421"/>
      <c r="VBJ61" s="421"/>
      <c r="VBK61" s="421"/>
      <c r="VBL61" s="421"/>
      <c r="VBM61" s="421"/>
      <c r="VBN61" s="421"/>
      <c r="VBO61" s="421"/>
      <c r="VBP61" s="421"/>
      <c r="VBQ61" s="421"/>
      <c r="VBR61" s="421"/>
      <c r="VBS61" s="421"/>
      <c r="VBT61" s="421"/>
      <c r="VBU61" s="421"/>
      <c r="VBV61" s="421"/>
      <c r="VBW61" s="421"/>
      <c r="VBX61" s="421"/>
      <c r="VBY61" s="421"/>
      <c r="VCI61" s="421"/>
      <c r="VCJ61" s="421"/>
      <c r="VCK61" s="421"/>
      <c r="VCL61" s="421"/>
      <c r="VCM61" s="421"/>
      <c r="VCN61" s="421"/>
      <c r="VCO61" s="421"/>
      <c r="VCP61" s="421"/>
      <c r="VCQ61" s="421"/>
      <c r="VCR61" s="421"/>
      <c r="VCS61" s="421"/>
      <c r="VCT61" s="421"/>
      <c r="VCU61" s="421"/>
      <c r="VCV61" s="421"/>
      <c r="VCW61" s="421"/>
      <c r="VCX61" s="421"/>
      <c r="VCY61" s="421"/>
      <c r="VDI61" s="421"/>
      <c r="VDJ61" s="421"/>
      <c r="VDK61" s="421"/>
      <c r="VDL61" s="421"/>
      <c r="VDM61" s="421"/>
      <c r="VDN61" s="421"/>
      <c r="VDO61" s="421"/>
      <c r="VDP61" s="421"/>
      <c r="VDQ61" s="421"/>
      <c r="VDR61" s="421"/>
      <c r="VDS61" s="421"/>
      <c r="VDT61" s="421"/>
      <c r="VDU61" s="421"/>
      <c r="VDV61" s="421"/>
      <c r="VDW61" s="421"/>
      <c r="VDX61" s="421"/>
      <c r="VDY61" s="421"/>
      <c r="VEI61" s="421"/>
      <c r="VEJ61" s="421"/>
      <c r="VEK61" s="421"/>
      <c r="VEL61" s="421"/>
      <c r="VEM61" s="421"/>
      <c r="VEN61" s="421"/>
      <c r="VEO61" s="421"/>
      <c r="VEP61" s="421"/>
      <c r="VEQ61" s="421"/>
      <c r="VER61" s="421"/>
      <c r="VES61" s="421"/>
      <c r="VET61" s="421"/>
      <c r="VEU61" s="421"/>
      <c r="VEV61" s="421"/>
      <c r="VEW61" s="421"/>
      <c r="VEX61" s="421"/>
      <c r="VEY61" s="421"/>
      <c r="VFI61" s="421"/>
      <c r="VFJ61" s="421"/>
      <c r="VFK61" s="421"/>
      <c r="VFL61" s="421"/>
      <c r="VFM61" s="421"/>
      <c r="VFN61" s="421"/>
      <c r="VFO61" s="421"/>
      <c r="VFP61" s="421"/>
      <c r="VFQ61" s="421"/>
      <c r="VFR61" s="421"/>
      <c r="VFS61" s="421"/>
      <c r="VFT61" s="421"/>
      <c r="VFU61" s="421"/>
      <c r="VFV61" s="421"/>
      <c r="VFW61" s="421"/>
      <c r="VFX61" s="421"/>
      <c r="VFY61" s="421"/>
      <c r="VGI61" s="421"/>
      <c r="VGJ61" s="421"/>
      <c r="VGK61" s="421"/>
      <c r="VGL61" s="421"/>
      <c r="VGM61" s="421"/>
      <c r="VGN61" s="421"/>
      <c r="VGO61" s="421"/>
      <c r="VGP61" s="421"/>
      <c r="VGQ61" s="421"/>
      <c r="VGR61" s="421"/>
      <c r="VGS61" s="421"/>
      <c r="VGT61" s="421"/>
      <c r="VGU61" s="421"/>
      <c r="VGV61" s="421"/>
      <c r="VGW61" s="421"/>
      <c r="VGX61" s="421"/>
      <c r="VGY61" s="421"/>
      <c r="VHI61" s="421"/>
      <c r="VHJ61" s="421"/>
      <c r="VHK61" s="421"/>
      <c r="VHL61" s="421"/>
      <c r="VHM61" s="421"/>
      <c r="VHN61" s="421"/>
      <c r="VHO61" s="421"/>
      <c r="VHP61" s="421"/>
      <c r="VHQ61" s="421"/>
      <c r="VHR61" s="421"/>
      <c r="VHS61" s="421"/>
      <c r="VHT61" s="421"/>
      <c r="VHU61" s="421"/>
      <c r="VHV61" s="421"/>
      <c r="VHW61" s="421"/>
      <c r="VHX61" s="421"/>
      <c r="VHY61" s="421"/>
      <c r="VII61" s="421"/>
      <c r="VIJ61" s="421"/>
      <c r="VIK61" s="421"/>
      <c r="VIL61" s="421"/>
      <c r="VIM61" s="421"/>
      <c r="VIN61" s="421"/>
      <c r="VIO61" s="421"/>
      <c r="VIP61" s="421"/>
      <c r="VIQ61" s="421"/>
      <c r="VIR61" s="421"/>
      <c r="VIS61" s="421"/>
      <c r="VIT61" s="421"/>
      <c r="VIU61" s="421"/>
      <c r="VIV61" s="421"/>
      <c r="VIW61" s="421"/>
      <c r="VIX61" s="421"/>
      <c r="VIY61" s="421"/>
      <c r="VJI61" s="421"/>
      <c r="VJJ61" s="421"/>
      <c r="VJK61" s="421"/>
      <c r="VJL61" s="421"/>
      <c r="VJM61" s="421"/>
      <c r="VJN61" s="421"/>
      <c r="VJO61" s="421"/>
      <c r="VJP61" s="421"/>
      <c r="VJQ61" s="421"/>
      <c r="VJR61" s="421"/>
      <c r="VJS61" s="421"/>
      <c r="VJT61" s="421"/>
      <c r="VJU61" s="421"/>
      <c r="VJV61" s="421"/>
      <c r="VJW61" s="421"/>
      <c r="VJX61" s="421"/>
      <c r="VJY61" s="421"/>
      <c r="VKI61" s="421"/>
      <c r="VKJ61" s="421"/>
      <c r="VKK61" s="421"/>
      <c r="VKL61" s="421"/>
      <c r="VKM61" s="421"/>
      <c r="VKN61" s="421"/>
      <c r="VKO61" s="421"/>
      <c r="VKP61" s="421"/>
      <c r="VKQ61" s="421"/>
      <c r="VKR61" s="421"/>
      <c r="VKS61" s="421"/>
      <c r="VKT61" s="421"/>
      <c r="VKU61" s="421"/>
      <c r="VKV61" s="421"/>
      <c r="VKW61" s="421"/>
      <c r="VKX61" s="421"/>
      <c r="VKY61" s="421"/>
      <c r="VLI61" s="421"/>
      <c r="VLJ61" s="421"/>
      <c r="VLK61" s="421"/>
      <c r="VLL61" s="421"/>
      <c r="VLM61" s="421"/>
      <c r="VLN61" s="421"/>
      <c r="VLO61" s="421"/>
      <c r="VLP61" s="421"/>
      <c r="VLQ61" s="421"/>
      <c r="VLR61" s="421"/>
      <c r="VLS61" s="421"/>
      <c r="VLT61" s="421"/>
      <c r="VLU61" s="421"/>
      <c r="VLV61" s="421"/>
      <c r="VLW61" s="421"/>
      <c r="VLX61" s="421"/>
      <c r="VLY61" s="421"/>
      <c r="VMI61" s="421"/>
      <c r="VMJ61" s="421"/>
      <c r="VMK61" s="421"/>
      <c r="VML61" s="421"/>
      <c r="VMM61" s="421"/>
      <c r="VMN61" s="421"/>
      <c r="VMO61" s="421"/>
      <c r="VMP61" s="421"/>
      <c r="VMQ61" s="421"/>
      <c r="VMR61" s="421"/>
      <c r="VMS61" s="421"/>
      <c r="VMT61" s="421"/>
      <c r="VMU61" s="421"/>
      <c r="VMV61" s="421"/>
      <c r="VMW61" s="421"/>
      <c r="VMX61" s="421"/>
      <c r="VMY61" s="421"/>
      <c r="VNI61" s="421"/>
      <c r="VNJ61" s="421"/>
      <c r="VNK61" s="421"/>
      <c r="VNL61" s="421"/>
      <c r="VNM61" s="421"/>
      <c r="VNN61" s="421"/>
      <c r="VNO61" s="421"/>
      <c r="VNP61" s="421"/>
      <c r="VNQ61" s="421"/>
      <c r="VNR61" s="421"/>
      <c r="VNS61" s="421"/>
      <c r="VNT61" s="421"/>
      <c r="VNU61" s="421"/>
      <c r="VNV61" s="421"/>
      <c r="VNW61" s="421"/>
      <c r="VNX61" s="421"/>
      <c r="VNY61" s="421"/>
      <c r="VOI61" s="421"/>
      <c r="VOJ61" s="421"/>
      <c r="VOK61" s="421"/>
      <c r="VOL61" s="421"/>
      <c r="VOM61" s="421"/>
      <c r="VON61" s="421"/>
      <c r="VOO61" s="421"/>
      <c r="VOP61" s="421"/>
      <c r="VOQ61" s="421"/>
      <c r="VOR61" s="421"/>
      <c r="VOS61" s="421"/>
      <c r="VOT61" s="421"/>
      <c r="VOU61" s="421"/>
      <c r="VOV61" s="421"/>
      <c r="VOW61" s="421"/>
      <c r="VOX61" s="421"/>
      <c r="VOY61" s="421"/>
      <c r="VPI61" s="421"/>
      <c r="VPJ61" s="421"/>
      <c r="VPK61" s="421"/>
      <c r="VPL61" s="421"/>
      <c r="VPM61" s="421"/>
      <c r="VPN61" s="421"/>
      <c r="VPO61" s="421"/>
      <c r="VPP61" s="421"/>
      <c r="VPQ61" s="421"/>
      <c r="VPR61" s="421"/>
      <c r="VPS61" s="421"/>
      <c r="VPT61" s="421"/>
      <c r="VPU61" s="421"/>
      <c r="VPV61" s="421"/>
      <c r="VPW61" s="421"/>
      <c r="VPX61" s="421"/>
      <c r="VPY61" s="421"/>
      <c r="VQI61" s="421"/>
      <c r="VQJ61" s="421"/>
      <c r="VQK61" s="421"/>
      <c r="VQL61" s="421"/>
      <c r="VQM61" s="421"/>
      <c r="VQN61" s="421"/>
      <c r="VQO61" s="421"/>
      <c r="VQP61" s="421"/>
      <c r="VQQ61" s="421"/>
      <c r="VQR61" s="421"/>
      <c r="VQS61" s="421"/>
      <c r="VQT61" s="421"/>
      <c r="VQU61" s="421"/>
      <c r="VQV61" s="421"/>
      <c r="VQW61" s="421"/>
      <c r="VQX61" s="421"/>
      <c r="VQY61" s="421"/>
      <c r="VRI61" s="421"/>
      <c r="VRJ61" s="421"/>
      <c r="VRK61" s="421"/>
      <c r="VRL61" s="421"/>
      <c r="VRM61" s="421"/>
      <c r="VRN61" s="421"/>
      <c r="VRO61" s="421"/>
      <c r="VRP61" s="421"/>
      <c r="VRQ61" s="421"/>
      <c r="VRR61" s="421"/>
      <c r="VRS61" s="421"/>
      <c r="VRT61" s="421"/>
      <c r="VRU61" s="421"/>
      <c r="VRV61" s="421"/>
      <c r="VRW61" s="421"/>
      <c r="VRX61" s="421"/>
      <c r="VRY61" s="421"/>
      <c r="VSI61" s="421"/>
      <c r="VSJ61" s="421"/>
      <c r="VSK61" s="421"/>
      <c r="VSL61" s="421"/>
      <c r="VSM61" s="421"/>
      <c r="VSN61" s="421"/>
      <c r="VSO61" s="421"/>
      <c r="VSP61" s="421"/>
      <c r="VSQ61" s="421"/>
      <c r="VSR61" s="421"/>
      <c r="VSS61" s="421"/>
      <c r="VST61" s="421"/>
      <c r="VSU61" s="421"/>
      <c r="VSV61" s="421"/>
      <c r="VSW61" s="421"/>
      <c r="VSX61" s="421"/>
      <c r="VSY61" s="421"/>
      <c r="VTI61" s="421"/>
      <c r="VTJ61" s="421"/>
      <c r="VTK61" s="421"/>
      <c r="VTL61" s="421"/>
      <c r="VTM61" s="421"/>
      <c r="VTN61" s="421"/>
      <c r="VTO61" s="421"/>
      <c r="VTP61" s="421"/>
      <c r="VTQ61" s="421"/>
      <c r="VTR61" s="421"/>
      <c r="VTS61" s="421"/>
      <c r="VTT61" s="421"/>
      <c r="VTU61" s="421"/>
      <c r="VTV61" s="421"/>
      <c r="VTW61" s="421"/>
      <c r="VTX61" s="421"/>
      <c r="VTY61" s="421"/>
      <c r="VUI61" s="421"/>
      <c r="VUJ61" s="421"/>
      <c r="VUK61" s="421"/>
      <c r="VUL61" s="421"/>
      <c r="VUM61" s="421"/>
      <c r="VUN61" s="421"/>
      <c r="VUO61" s="421"/>
      <c r="VUP61" s="421"/>
      <c r="VUQ61" s="421"/>
      <c r="VUR61" s="421"/>
      <c r="VUS61" s="421"/>
      <c r="VUT61" s="421"/>
      <c r="VUU61" s="421"/>
      <c r="VUV61" s="421"/>
      <c r="VUW61" s="421"/>
      <c r="VUX61" s="421"/>
      <c r="VUY61" s="421"/>
      <c r="VVI61" s="421"/>
      <c r="VVJ61" s="421"/>
      <c r="VVK61" s="421"/>
      <c r="VVL61" s="421"/>
      <c r="VVM61" s="421"/>
      <c r="VVN61" s="421"/>
      <c r="VVO61" s="421"/>
      <c r="VVP61" s="421"/>
      <c r="VVQ61" s="421"/>
      <c r="VVR61" s="421"/>
      <c r="VVS61" s="421"/>
      <c r="VVT61" s="421"/>
      <c r="VVU61" s="421"/>
      <c r="VVV61" s="421"/>
      <c r="VVW61" s="421"/>
      <c r="VVX61" s="421"/>
      <c r="VVY61" s="421"/>
      <c r="VWI61" s="421"/>
      <c r="VWJ61" s="421"/>
      <c r="VWK61" s="421"/>
      <c r="VWL61" s="421"/>
      <c r="VWM61" s="421"/>
      <c r="VWN61" s="421"/>
      <c r="VWO61" s="421"/>
      <c r="VWP61" s="421"/>
      <c r="VWQ61" s="421"/>
      <c r="VWR61" s="421"/>
      <c r="VWS61" s="421"/>
      <c r="VWT61" s="421"/>
      <c r="VWU61" s="421"/>
      <c r="VWV61" s="421"/>
      <c r="VWW61" s="421"/>
      <c r="VWX61" s="421"/>
      <c r="VWY61" s="421"/>
      <c r="VXI61" s="421"/>
      <c r="VXJ61" s="421"/>
      <c r="VXK61" s="421"/>
      <c r="VXL61" s="421"/>
      <c r="VXM61" s="421"/>
      <c r="VXN61" s="421"/>
      <c r="VXO61" s="421"/>
      <c r="VXP61" s="421"/>
      <c r="VXQ61" s="421"/>
      <c r="VXR61" s="421"/>
      <c r="VXS61" s="421"/>
      <c r="VXT61" s="421"/>
      <c r="VXU61" s="421"/>
      <c r="VXV61" s="421"/>
      <c r="VXW61" s="421"/>
      <c r="VXX61" s="421"/>
      <c r="VXY61" s="421"/>
      <c r="VYI61" s="421"/>
      <c r="VYJ61" s="421"/>
      <c r="VYK61" s="421"/>
      <c r="VYL61" s="421"/>
      <c r="VYM61" s="421"/>
      <c r="VYN61" s="421"/>
      <c r="VYO61" s="421"/>
      <c r="VYP61" s="421"/>
      <c r="VYQ61" s="421"/>
      <c r="VYR61" s="421"/>
      <c r="VYS61" s="421"/>
      <c r="VYT61" s="421"/>
      <c r="VYU61" s="421"/>
      <c r="VYV61" s="421"/>
      <c r="VYW61" s="421"/>
      <c r="VYX61" s="421"/>
      <c r="VYY61" s="421"/>
      <c r="VZI61" s="421"/>
      <c r="VZJ61" s="421"/>
      <c r="VZK61" s="421"/>
      <c r="VZL61" s="421"/>
      <c r="VZM61" s="421"/>
      <c r="VZN61" s="421"/>
      <c r="VZO61" s="421"/>
      <c r="VZP61" s="421"/>
      <c r="VZQ61" s="421"/>
      <c r="VZR61" s="421"/>
      <c r="VZS61" s="421"/>
      <c r="VZT61" s="421"/>
      <c r="VZU61" s="421"/>
      <c r="VZV61" s="421"/>
      <c r="VZW61" s="421"/>
      <c r="VZX61" s="421"/>
      <c r="VZY61" s="421"/>
      <c r="WAI61" s="421"/>
      <c r="WAJ61" s="421"/>
      <c r="WAK61" s="421"/>
      <c r="WAL61" s="421"/>
      <c r="WAM61" s="421"/>
      <c r="WAN61" s="421"/>
      <c r="WAO61" s="421"/>
      <c r="WAP61" s="421"/>
      <c r="WAQ61" s="421"/>
      <c r="WAR61" s="421"/>
      <c r="WAS61" s="421"/>
      <c r="WAT61" s="421"/>
      <c r="WAU61" s="421"/>
      <c r="WAV61" s="421"/>
      <c r="WAW61" s="421"/>
      <c r="WAX61" s="421"/>
      <c r="WAY61" s="421"/>
      <c r="WBI61" s="421"/>
      <c r="WBJ61" s="421"/>
      <c r="WBK61" s="421"/>
      <c r="WBL61" s="421"/>
      <c r="WBM61" s="421"/>
      <c r="WBN61" s="421"/>
      <c r="WBO61" s="421"/>
      <c r="WBP61" s="421"/>
      <c r="WBQ61" s="421"/>
      <c r="WBR61" s="421"/>
      <c r="WBS61" s="421"/>
      <c r="WBT61" s="421"/>
      <c r="WBU61" s="421"/>
      <c r="WBV61" s="421"/>
      <c r="WBW61" s="421"/>
      <c r="WBX61" s="421"/>
      <c r="WBY61" s="421"/>
      <c r="WCI61" s="421"/>
      <c r="WCJ61" s="421"/>
      <c r="WCK61" s="421"/>
      <c r="WCL61" s="421"/>
      <c r="WCM61" s="421"/>
      <c r="WCN61" s="421"/>
      <c r="WCO61" s="421"/>
      <c r="WCP61" s="421"/>
      <c r="WCQ61" s="421"/>
      <c r="WCR61" s="421"/>
      <c r="WCS61" s="421"/>
      <c r="WCT61" s="421"/>
      <c r="WCU61" s="421"/>
      <c r="WCV61" s="421"/>
      <c r="WCW61" s="421"/>
      <c r="WCX61" s="421"/>
      <c r="WCY61" s="421"/>
      <c r="WDI61" s="421"/>
      <c r="WDJ61" s="421"/>
      <c r="WDK61" s="421"/>
      <c r="WDL61" s="421"/>
      <c r="WDM61" s="421"/>
      <c r="WDN61" s="421"/>
      <c r="WDO61" s="421"/>
      <c r="WDP61" s="421"/>
      <c r="WDQ61" s="421"/>
      <c r="WDR61" s="421"/>
      <c r="WDS61" s="421"/>
      <c r="WDT61" s="421"/>
      <c r="WDU61" s="421"/>
      <c r="WDV61" s="421"/>
      <c r="WDW61" s="421"/>
      <c r="WDX61" s="421"/>
      <c r="WDY61" s="421"/>
      <c r="WEI61" s="421"/>
      <c r="WEJ61" s="421"/>
      <c r="WEK61" s="421"/>
      <c r="WEL61" s="421"/>
      <c r="WEM61" s="421"/>
      <c r="WEN61" s="421"/>
      <c r="WEO61" s="421"/>
      <c r="WEP61" s="421"/>
      <c r="WEQ61" s="421"/>
      <c r="WER61" s="421"/>
      <c r="WES61" s="421"/>
      <c r="WET61" s="421"/>
      <c r="WEU61" s="421"/>
      <c r="WEV61" s="421"/>
      <c r="WEW61" s="421"/>
      <c r="WEX61" s="421"/>
      <c r="WEY61" s="421"/>
      <c r="WFI61" s="421"/>
      <c r="WFJ61" s="421"/>
      <c r="WFK61" s="421"/>
      <c r="WFL61" s="421"/>
      <c r="WFM61" s="421"/>
      <c r="WFN61" s="421"/>
      <c r="WFO61" s="421"/>
      <c r="WFP61" s="421"/>
      <c r="WFQ61" s="421"/>
      <c r="WFR61" s="421"/>
      <c r="WFS61" s="421"/>
      <c r="WFT61" s="421"/>
      <c r="WFU61" s="421"/>
      <c r="WFV61" s="421"/>
      <c r="WFW61" s="421"/>
      <c r="WFX61" s="421"/>
      <c r="WFY61" s="421"/>
      <c r="WGI61" s="421"/>
      <c r="WGJ61" s="421"/>
      <c r="WGK61" s="421"/>
      <c r="WGL61" s="421"/>
      <c r="WGM61" s="421"/>
      <c r="WGN61" s="421"/>
      <c r="WGO61" s="421"/>
      <c r="WGP61" s="421"/>
      <c r="WGQ61" s="421"/>
      <c r="WGR61" s="421"/>
      <c r="WGS61" s="421"/>
      <c r="WGT61" s="421"/>
      <c r="WGU61" s="421"/>
      <c r="WGV61" s="421"/>
      <c r="WGW61" s="421"/>
      <c r="WGX61" s="421"/>
      <c r="WGY61" s="421"/>
      <c r="WHI61" s="421"/>
      <c r="WHJ61" s="421"/>
      <c r="WHK61" s="421"/>
      <c r="WHL61" s="421"/>
      <c r="WHM61" s="421"/>
      <c r="WHN61" s="421"/>
      <c r="WHO61" s="421"/>
      <c r="WHP61" s="421"/>
      <c r="WHQ61" s="421"/>
      <c r="WHR61" s="421"/>
      <c r="WHS61" s="421"/>
      <c r="WHT61" s="421"/>
      <c r="WHU61" s="421"/>
      <c r="WHV61" s="421"/>
      <c r="WHW61" s="421"/>
      <c r="WHX61" s="421"/>
      <c r="WHY61" s="421"/>
      <c r="WII61" s="421"/>
      <c r="WIJ61" s="421"/>
      <c r="WIK61" s="421"/>
      <c r="WIL61" s="421"/>
      <c r="WIM61" s="421"/>
      <c r="WIN61" s="421"/>
      <c r="WIO61" s="421"/>
      <c r="WIP61" s="421"/>
      <c r="WIQ61" s="421"/>
      <c r="WIR61" s="421"/>
      <c r="WIS61" s="421"/>
      <c r="WIT61" s="421"/>
      <c r="WIU61" s="421"/>
      <c r="WIV61" s="421"/>
      <c r="WIW61" s="421"/>
      <c r="WIX61" s="421"/>
      <c r="WIY61" s="421"/>
      <c r="WJI61" s="421"/>
      <c r="WJJ61" s="421"/>
      <c r="WJK61" s="421"/>
      <c r="WJL61" s="421"/>
      <c r="WJM61" s="421"/>
      <c r="WJN61" s="421"/>
      <c r="WJO61" s="421"/>
      <c r="WJP61" s="421"/>
      <c r="WJQ61" s="421"/>
      <c r="WJR61" s="421"/>
      <c r="WJS61" s="421"/>
      <c r="WJT61" s="421"/>
      <c r="WJU61" s="421"/>
      <c r="WJV61" s="421"/>
      <c r="WJW61" s="421"/>
      <c r="WJX61" s="421"/>
      <c r="WJY61" s="421"/>
      <c r="WKI61" s="421"/>
      <c r="WKJ61" s="421"/>
      <c r="WKK61" s="421"/>
      <c r="WKL61" s="421"/>
      <c r="WKM61" s="421"/>
      <c r="WKN61" s="421"/>
      <c r="WKO61" s="421"/>
      <c r="WKP61" s="421"/>
      <c r="WKQ61" s="421"/>
      <c r="WKR61" s="421"/>
      <c r="WKS61" s="421"/>
      <c r="WKT61" s="421"/>
      <c r="WKU61" s="421"/>
      <c r="WKV61" s="421"/>
      <c r="WKW61" s="421"/>
      <c r="WKX61" s="421"/>
      <c r="WKY61" s="421"/>
      <c r="WLI61" s="421"/>
      <c r="WLJ61" s="421"/>
      <c r="WLK61" s="421"/>
      <c r="WLL61" s="421"/>
      <c r="WLM61" s="421"/>
      <c r="WLN61" s="421"/>
      <c r="WLO61" s="421"/>
      <c r="WLP61" s="421"/>
      <c r="WLQ61" s="421"/>
      <c r="WLR61" s="421"/>
      <c r="WLS61" s="421"/>
      <c r="WLT61" s="421"/>
      <c r="WLU61" s="421"/>
      <c r="WLV61" s="421"/>
      <c r="WLW61" s="421"/>
      <c r="WLX61" s="421"/>
      <c r="WLY61" s="421"/>
      <c r="WMI61" s="421"/>
      <c r="WMJ61" s="421"/>
      <c r="WMK61" s="421"/>
      <c r="WML61" s="421"/>
      <c r="WMM61" s="421"/>
      <c r="WMN61" s="421"/>
      <c r="WMO61" s="421"/>
      <c r="WMP61" s="421"/>
      <c r="WMQ61" s="421"/>
      <c r="WMR61" s="421"/>
      <c r="WMS61" s="421"/>
      <c r="WMT61" s="421"/>
      <c r="WMU61" s="421"/>
      <c r="WMV61" s="421"/>
      <c r="WMW61" s="421"/>
      <c r="WMX61" s="421"/>
      <c r="WMY61" s="421"/>
      <c r="WNI61" s="421"/>
      <c r="WNJ61" s="421"/>
      <c r="WNK61" s="421"/>
      <c r="WNL61" s="421"/>
      <c r="WNM61" s="421"/>
      <c r="WNN61" s="421"/>
      <c r="WNO61" s="421"/>
      <c r="WNP61" s="421"/>
      <c r="WNQ61" s="421"/>
      <c r="WNR61" s="421"/>
      <c r="WNS61" s="421"/>
      <c r="WNT61" s="421"/>
      <c r="WNU61" s="421"/>
      <c r="WNV61" s="421"/>
      <c r="WNW61" s="421"/>
      <c r="WNX61" s="421"/>
      <c r="WNY61" s="421"/>
      <c r="WOI61" s="421"/>
      <c r="WOJ61" s="421"/>
      <c r="WOK61" s="421"/>
      <c r="WOL61" s="421"/>
      <c r="WOM61" s="421"/>
      <c r="WON61" s="421"/>
      <c r="WOO61" s="421"/>
      <c r="WOP61" s="421"/>
      <c r="WOQ61" s="421"/>
      <c r="WOR61" s="421"/>
      <c r="WOS61" s="421"/>
      <c r="WOT61" s="421"/>
      <c r="WOU61" s="421"/>
      <c r="WOV61" s="421"/>
      <c r="WOW61" s="421"/>
      <c r="WOX61" s="421"/>
      <c r="WOY61" s="421"/>
      <c r="WPI61" s="421"/>
      <c r="WPJ61" s="421"/>
      <c r="WPK61" s="421"/>
      <c r="WPL61" s="421"/>
      <c r="WPM61" s="421"/>
      <c r="WPN61" s="421"/>
      <c r="WPO61" s="421"/>
      <c r="WPP61" s="421"/>
      <c r="WPQ61" s="421"/>
      <c r="WPR61" s="421"/>
      <c r="WPS61" s="421"/>
      <c r="WPT61" s="421"/>
      <c r="WPU61" s="421"/>
      <c r="WPV61" s="421"/>
      <c r="WPW61" s="421"/>
      <c r="WPX61" s="421"/>
      <c r="WPY61" s="421"/>
      <c r="WQI61" s="421"/>
      <c r="WQJ61" s="421"/>
      <c r="WQK61" s="421"/>
      <c r="WQL61" s="421"/>
      <c r="WQM61" s="421"/>
      <c r="WQN61" s="421"/>
      <c r="WQO61" s="421"/>
      <c r="WQP61" s="421"/>
      <c r="WQQ61" s="421"/>
      <c r="WQR61" s="421"/>
      <c r="WQS61" s="421"/>
      <c r="WQT61" s="421"/>
      <c r="WQU61" s="421"/>
      <c r="WQV61" s="421"/>
      <c r="WQW61" s="421"/>
      <c r="WQX61" s="421"/>
      <c r="WQY61" s="421"/>
      <c r="WRI61" s="421"/>
      <c r="WRJ61" s="421"/>
      <c r="WRK61" s="421"/>
      <c r="WRL61" s="421"/>
      <c r="WRM61" s="421"/>
      <c r="WRN61" s="421"/>
      <c r="WRO61" s="421"/>
      <c r="WRP61" s="421"/>
      <c r="WRQ61" s="421"/>
      <c r="WRR61" s="421"/>
      <c r="WRS61" s="421"/>
      <c r="WRT61" s="421"/>
      <c r="WRU61" s="421"/>
      <c r="WRV61" s="421"/>
      <c r="WRW61" s="421"/>
      <c r="WRX61" s="421"/>
      <c r="WRY61" s="421"/>
      <c r="WSI61" s="421"/>
      <c r="WSJ61" s="421"/>
      <c r="WSK61" s="421"/>
      <c r="WSL61" s="421"/>
      <c r="WSM61" s="421"/>
      <c r="WSN61" s="421"/>
      <c r="WSO61" s="421"/>
      <c r="WSP61" s="421"/>
      <c r="WSQ61" s="421"/>
      <c r="WSR61" s="421"/>
      <c r="WSS61" s="421"/>
      <c r="WST61" s="421"/>
      <c r="WSU61" s="421"/>
      <c r="WSV61" s="421"/>
      <c r="WSW61" s="421"/>
      <c r="WSX61" s="421"/>
      <c r="WSY61" s="421"/>
      <c r="WTI61" s="421"/>
      <c r="WTJ61" s="421"/>
      <c r="WTK61" s="421"/>
      <c r="WTL61" s="421"/>
      <c r="WTM61" s="421"/>
      <c r="WTN61" s="421"/>
      <c r="WTO61" s="421"/>
      <c r="WTP61" s="421"/>
      <c r="WTQ61" s="421"/>
      <c r="WTR61" s="421"/>
      <c r="WTS61" s="421"/>
      <c r="WTT61" s="421"/>
      <c r="WTU61" s="421"/>
      <c r="WTV61" s="421"/>
      <c r="WTW61" s="421"/>
      <c r="WTX61" s="421"/>
      <c r="WTY61" s="421"/>
      <c r="WUI61" s="421"/>
      <c r="WUJ61" s="421"/>
      <c r="WUK61" s="421"/>
      <c r="WUL61" s="421"/>
      <c r="WUM61" s="421"/>
      <c r="WUN61" s="421"/>
      <c r="WUO61" s="421"/>
      <c r="WUP61" s="421"/>
      <c r="WUQ61" s="421"/>
      <c r="WUR61" s="421"/>
      <c r="WUS61" s="421"/>
      <c r="WUT61" s="421"/>
      <c r="WUU61" s="421"/>
      <c r="WUV61" s="421"/>
      <c r="WUW61" s="421"/>
      <c r="WUX61" s="421"/>
      <c r="WUY61" s="421"/>
      <c r="WVI61" s="421"/>
      <c r="WVJ61" s="421"/>
      <c r="WVK61" s="421"/>
      <c r="WVL61" s="421"/>
      <c r="WVM61" s="421"/>
      <c r="WVN61" s="421"/>
      <c r="WVO61" s="421"/>
      <c r="WVP61" s="421"/>
      <c r="WVQ61" s="421"/>
      <c r="WVR61" s="421"/>
      <c r="WVS61" s="421"/>
      <c r="WVT61" s="421"/>
      <c r="WVU61" s="421"/>
      <c r="WVV61" s="421"/>
      <c r="WVW61" s="421"/>
      <c r="WVX61" s="421"/>
      <c r="WVY61" s="421"/>
      <c r="WWI61" s="421"/>
      <c r="WWJ61" s="421"/>
      <c r="WWK61" s="421"/>
      <c r="WWL61" s="421"/>
      <c r="WWM61" s="421"/>
      <c r="WWN61" s="421"/>
      <c r="WWO61" s="421"/>
      <c r="WWP61" s="421"/>
      <c r="WWQ61" s="421"/>
      <c r="WWR61" s="421"/>
      <c r="WWS61" s="421"/>
      <c r="WWT61" s="421"/>
      <c r="WWU61" s="421"/>
      <c r="WWV61" s="421"/>
      <c r="WWW61" s="421"/>
      <c r="WWX61" s="421"/>
      <c r="WWY61" s="421"/>
      <c r="WXI61" s="421"/>
      <c r="WXJ61" s="421"/>
      <c r="WXK61" s="421"/>
      <c r="WXL61" s="421"/>
      <c r="WXM61" s="421"/>
      <c r="WXN61" s="421"/>
      <c r="WXO61" s="421"/>
      <c r="WXP61" s="421"/>
      <c r="WXQ61" s="421"/>
      <c r="WXR61" s="421"/>
      <c r="WXS61" s="421"/>
      <c r="WXT61" s="421"/>
      <c r="WXU61" s="421"/>
      <c r="WXV61" s="421"/>
      <c r="WXW61" s="421"/>
      <c r="WXX61" s="421"/>
      <c r="WXY61" s="421"/>
      <c r="WYI61" s="421"/>
      <c r="WYJ61" s="421"/>
      <c r="WYK61" s="421"/>
      <c r="WYL61" s="421"/>
      <c r="WYM61" s="421"/>
      <c r="WYN61" s="421"/>
      <c r="WYO61" s="421"/>
      <c r="WYP61" s="421"/>
      <c r="WYQ61" s="421"/>
      <c r="WYR61" s="421"/>
      <c r="WYS61" s="421"/>
      <c r="WYT61" s="421"/>
      <c r="WYU61" s="421"/>
      <c r="WYV61" s="421"/>
      <c r="WYW61" s="421"/>
      <c r="WYX61" s="421"/>
      <c r="WYY61" s="421"/>
      <c r="WZI61" s="421"/>
      <c r="WZJ61" s="421"/>
      <c r="WZK61" s="421"/>
      <c r="WZL61" s="421"/>
      <c r="WZM61" s="421"/>
      <c r="WZN61" s="421"/>
      <c r="WZO61" s="421"/>
      <c r="WZP61" s="421"/>
      <c r="WZQ61" s="421"/>
      <c r="WZR61" s="421"/>
      <c r="WZS61" s="421"/>
      <c r="WZT61" s="421"/>
      <c r="WZU61" s="421"/>
      <c r="WZV61" s="421"/>
      <c r="WZW61" s="421"/>
      <c r="WZX61" s="421"/>
      <c r="WZY61" s="421"/>
      <c r="XAI61" s="421"/>
      <c r="XAJ61" s="421"/>
      <c r="XAK61" s="421"/>
      <c r="XAL61" s="421"/>
      <c r="XAM61" s="421"/>
      <c r="XAN61" s="421"/>
      <c r="XAO61" s="421"/>
      <c r="XAP61" s="421"/>
      <c r="XAQ61" s="421"/>
      <c r="XAR61" s="421"/>
      <c r="XAS61" s="421"/>
      <c r="XAT61" s="421"/>
      <c r="XAU61" s="421"/>
      <c r="XAV61" s="421"/>
      <c r="XAW61" s="421"/>
      <c r="XAX61" s="421"/>
      <c r="XAY61" s="421"/>
      <c r="XBI61" s="421"/>
      <c r="XBJ61" s="421"/>
      <c r="XBK61" s="421"/>
      <c r="XBL61" s="421"/>
      <c r="XBM61" s="421"/>
      <c r="XBN61" s="421"/>
      <c r="XBO61" s="421"/>
      <c r="XBP61" s="421"/>
      <c r="XBQ61" s="421"/>
      <c r="XBR61" s="421"/>
      <c r="XBS61" s="421"/>
      <c r="XBT61" s="421"/>
      <c r="XBU61" s="421"/>
      <c r="XBV61" s="421"/>
      <c r="XBW61" s="421"/>
      <c r="XBX61" s="421"/>
      <c r="XBY61" s="421"/>
      <c r="XCI61" s="421"/>
      <c r="XCJ61" s="421"/>
      <c r="XCK61" s="421"/>
      <c r="XCL61" s="421"/>
      <c r="XCM61" s="421"/>
      <c r="XCN61" s="421"/>
      <c r="XCO61" s="421"/>
      <c r="XCP61" s="421"/>
      <c r="XCQ61" s="421"/>
      <c r="XCR61" s="421"/>
      <c r="XCS61" s="421"/>
      <c r="XCT61" s="421"/>
      <c r="XCU61" s="421"/>
      <c r="XCV61" s="421"/>
      <c r="XCW61" s="421"/>
      <c r="XCX61" s="421"/>
      <c r="XCY61" s="421"/>
      <c r="XDI61" s="421"/>
      <c r="XDJ61" s="421"/>
      <c r="XDK61" s="421"/>
      <c r="XDL61" s="421"/>
      <c r="XDM61" s="421"/>
      <c r="XDN61" s="421"/>
      <c r="XDO61" s="421"/>
      <c r="XDP61" s="421"/>
      <c r="XDQ61" s="421"/>
      <c r="XDR61" s="421"/>
      <c r="XDS61" s="421"/>
      <c r="XDT61" s="421"/>
      <c r="XDU61" s="421"/>
      <c r="XDV61" s="421"/>
      <c r="XDW61" s="421"/>
      <c r="XDX61" s="421"/>
      <c r="XDY61" s="421"/>
      <c r="XEI61" s="421"/>
      <c r="XEJ61" s="421"/>
      <c r="XEK61" s="421"/>
      <c r="XEL61" s="421"/>
      <c r="XEM61" s="421"/>
      <c r="XEN61" s="421"/>
      <c r="XEO61" s="421"/>
      <c r="XEP61" s="421"/>
      <c r="XEQ61" s="421"/>
      <c r="XER61" s="421"/>
      <c r="XES61" s="421"/>
      <c r="XET61" s="421"/>
      <c r="XEU61" s="421"/>
      <c r="XEV61" s="421"/>
      <c r="XEW61" s="421"/>
      <c r="XEX61" s="421"/>
      <c r="XEY61" s="421"/>
    </row>
    <row r="62" spans="1:3067 3077:6135 6145:8189 8199:11257 11267:13311 13321:16379" s="420" customFormat="1" ht="10.5" customHeight="1">
      <c r="A62" s="1463" t="s">
        <v>625</v>
      </c>
      <c r="B62" s="1463"/>
      <c r="C62" s="1463"/>
      <c r="D62" s="1463"/>
      <c r="E62" s="1463"/>
      <c r="F62" s="1463"/>
      <c r="G62" s="1463"/>
      <c r="H62" s="1463"/>
      <c r="I62" s="1463"/>
      <c r="J62" s="1463"/>
      <c r="K62" s="1463"/>
      <c r="L62" s="1463"/>
      <c r="M62" s="1463"/>
      <c r="N62" s="1463"/>
      <c r="O62" s="1463"/>
      <c r="P62" s="1463"/>
      <c r="Q62" s="1463"/>
      <c r="R62" s="1463"/>
      <c r="S62" s="1463"/>
      <c r="T62" s="1463"/>
      <c r="U62" s="1463"/>
      <c r="V62" s="1463"/>
      <c r="W62" s="1463"/>
      <c r="X62" s="1463"/>
      <c r="Y62" s="1463"/>
      <c r="Z62" s="1463"/>
      <c r="AA62" s="1463"/>
      <c r="AB62" s="1378"/>
      <c r="AC62" s="1378"/>
      <c r="AD62" s="1378"/>
      <c r="AE62" s="1378"/>
      <c r="AF62" s="1378"/>
      <c r="AG62" s="1378"/>
    </row>
    <row r="63" spans="1:3067 3077:6135 6145:8189 8199:11257 11267:13311 13321:16379" s="420" customFormat="1" ht="9.75" customHeight="1">
      <c r="A63" s="1463" t="s">
        <v>626</v>
      </c>
      <c r="B63" s="1463"/>
      <c r="C63" s="1463"/>
      <c r="D63" s="1463"/>
      <c r="E63" s="1463"/>
      <c r="F63" s="1463"/>
      <c r="G63" s="1463"/>
      <c r="H63" s="1463"/>
      <c r="I63" s="1463"/>
      <c r="J63" s="1463"/>
      <c r="K63" s="1463"/>
      <c r="L63" s="1463"/>
      <c r="M63" s="1463"/>
      <c r="N63" s="1463"/>
      <c r="O63" s="1463"/>
      <c r="P63" s="1463"/>
      <c r="Q63" s="1463"/>
      <c r="R63" s="1463"/>
      <c r="S63" s="1463"/>
      <c r="T63" s="1463"/>
      <c r="U63" s="1463"/>
      <c r="V63" s="1463"/>
      <c r="W63" s="1463"/>
      <c r="X63" s="1463"/>
      <c r="Y63" s="1463"/>
      <c r="Z63" s="1463"/>
      <c r="AA63" s="1463"/>
      <c r="AB63" s="1378"/>
      <c r="AC63" s="1378"/>
      <c r="AD63" s="1378"/>
      <c r="AE63" s="1378"/>
      <c r="AF63" s="1378"/>
      <c r="AG63" s="1378"/>
    </row>
    <row r="64" spans="1:3067 3077:6135 6145:8189 8199:11257 11267:13311 13321:16379" ht="18" customHeight="1">
      <c r="A64" s="1462"/>
      <c r="B64" s="1462"/>
      <c r="C64" s="1462"/>
      <c r="D64" s="1462"/>
      <c r="E64" s="1462"/>
      <c r="F64" s="1462"/>
      <c r="G64" s="1462"/>
      <c r="H64" s="1462"/>
      <c r="I64" s="1462"/>
      <c r="J64" s="1462"/>
      <c r="K64" s="1462"/>
      <c r="L64" s="1462"/>
      <c r="M64" s="1462"/>
      <c r="N64" s="1462"/>
      <c r="O64" s="1462"/>
      <c r="P64" s="1462"/>
      <c r="Q64" s="1462"/>
      <c r="R64" s="1462"/>
      <c r="S64" s="1462"/>
      <c r="T64" s="1462"/>
      <c r="U64" s="1462"/>
      <c r="V64" s="1462"/>
      <c r="W64" s="1462"/>
      <c r="X64" s="1462"/>
      <c r="Y64" s="1462"/>
      <c r="Z64" s="1462"/>
      <c r="AA64" s="1462"/>
      <c r="AB64" s="182"/>
      <c r="AC64" s="182"/>
      <c r="AD64" s="182"/>
      <c r="AE64" s="182"/>
      <c r="AF64" s="182"/>
      <c r="AG64" s="182"/>
      <c r="AH64" s="316"/>
      <c r="AI64" s="316"/>
      <c r="AJ64" s="316"/>
      <c r="AK64" s="316"/>
      <c r="AL64" s="316"/>
      <c r="AM64" s="316"/>
      <c r="AN64" s="316"/>
      <c r="AO64" s="316"/>
      <c r="AP64" s="316"/>
      <c r="AQ64" s="316"/>
      <c r="AR64" s="316"/>
      <c r="AS64" s="316"/>
      <c r="AT64" s="316"/>
      <c r="AU64" s="316"/>
      <c r="AV64" s="316"/>
      <c r="AW64" s="316"/>
      <c r="AX64" s="316"/>
      <c r="AY64" s="316"/>
    </row>
    <row r="65" spans="1:49" ht="9.75" customHeight="1">
      <c r="A65" s="1463"/>
      <c r="B65" s="1463"/>
      <c r="C65" s="1463"/>
      <c r="D65" s="1463"/>
      <c r="E65" s="1463"/>
      <c r="F65" s="1463"/>
      <c r="G65" s="1463"/>
      <c r="H65" s="1463"/>
      <c r="I65" s="1463"/>
      <c r="J65" s="1463"/>
      <c r="K65" s="1463"/>
      <c r="L65" s="1463"/>
      <c r="M65" s="1463"/>
      <c r="N65" s="1463"/>
      <c r="O65" s="1463"/>
      <c r="P65" s="1463"/>
      <c r="Q65" s="1463"/>
      <c r="R65" s="1463"/>
      <c r="S65" s="1463"/>
      <c r="T65" s="1463"/>
      <c r="U65" s="1463"/>
      <c r="V65" s="1463"/>
      <c r="W65" s="1463"/>
      <c r="X65" s="1463"/>
      <c r="Y65" s="1463"/>
      <c r="Z65" s="1463"/>
      <c r="AA65" s="1463"/>
      <c r="AB65" s="182"/>
      <c r="AC65" s="182"/>
      <c r="AD65" s="182"/>
      <c r="AE65" s="182"/>
      <c r="AF65" s="182"/>
      <c r="AG65" s="182"/>
      <c r="AH65" s="268"/>
      <c r="AI65" s="268"/>
      <c r="AJ65" s="268"/>
      <c r="AK65" s="268"/>
      <c r="AL65" s="268"/>
      <c r="AM65" s="268"/>
      <c r="AN65" s="268"/>
      <c r="AO65" s="268"/>
      <c r="AP65" s="268"/>
      <c r="AQ65" s="268"/>
      <c r="AR65" s="268"/>
      <c r="AS65" s="268"/>
      <c r="AT65" s="268"/>
      <c r="AU65" s="268"/>
      <c r="AV65" s="268"/>
      <c r="AW65" s="268"/>
    </row>
    <row r="66" spans="1:49">
      <c r="C66" s="418"/>
      <c r="AB66" s="182"/>
      <c r="AC66" s="181"/>
      <c r="AD66" s="181"/>
      <c r="AE66" s="181"/>
      <c r="AF66" s="181"/>
      <c r="AG66" s="181"/>
    </row>
    <row r="67" spans="1:49">
      <c r="C67" s="418"/>
      <c r="AB67" s="182"/>
      <c r="AC67" s="181"/>
      <c r="AD67" s="181"/>
      <c r="AE67" s="181"/>
      <c r="AF67" s="181"/>
      <c r="AG67" s="181"/>
    </row>
    <row r="68" spans="1:49">
      <c r="D68" s="189"/>
      <c r="E68" s="189"/>
      <c r="F68" s="189"/>
      <c r="G68" s="189"/>
      <c r="H68" s="189"/>
      <c r="I68" s="189"/>
      <c r="J68" s="189"/>
      <c r="K68" s="189"/>
      <c r="L68" s="189"/>
      <c r="M68" s="189"/>
      <c r="N68" s="189"/>
      <c r="O68" s="189"/>
      <c r="P68" s="189"/>
      <c r="Q68" s="189"/>
      <c r="R68" s="189"/>
      <c r="S68" s="189"/>
      <c r="T68" s="189"/>
    </row>
    <row r="71" spans="1:49">
      <c r="D71" s="189"/>
      <c r="E71" s="189"/>
      <c r="F71" s="189"/>
      <c r="G71" s="189"/>
      <c r="H71" s="189"/>
      <c r="I71" s="189"/>
      <c r="J71" s="189"/>
      <c r="K71" s="189"/>
      <c r="L71" s="189"/>
      <c r="M71" s="189"/>
      <c r="N71" s="189"/>
      <c r="O71" s="189"/>
      <c r="P71" s="189"/>
      <c r="Q71" s="189"/>
      <c r="R71" s="189"/>
      <c r="S71" s="189"/>
      <c r="T71" s="189"/>
      <c r="U71" s="189"/>
      <c r="V71" s="189"/>
      <c r="AC71" s="189"/>
      <c r="AD71" s="189"/>
      <c r="AE71" s="189"/>
      <c r="AF71" s="189"/>
      <c r="AG71" s="189"/>
    </row>
  </sheetData>
  <mergeCells count="58">
    <mergeCell ref="A60:AA60"/>
    <mergeCell ref="A61:AA61"/>
    <mergeCell ref="A34:C34"/>
    <mergeCell ref="B42:C42"/>
    <mergeCell ref="B43:C43"/>
    <mergeCell ref="A44:C44"/>
    <mergeCell ref="A45:C45"/>
    <mergeCell ref="A59:AA59"/>
    <mergeCell ref="A49:C49"/>
    <mergeCell ref="B56:C56"/>
    <mergeCell ref="B58:C58"/>
    <mergeCell ref="B57:C57"/>
    <mergeCell ref="B51:C51"/>
    <mergeCell ref="B41:C41"/>
    <mergeCell ref="B40:C40"/>
    <mergeCell ref="A39:C39"/>
    <mergeCell ref="AS1:AW1"/>
    <mergeCell ref="AK2:AQ2"/>
    <mergeCell ref="A62:AA62"/>
    <mergeCell ref="A63:AA63"/>
    <mergeCell ref="D1:T1"/>
    <mergeCell ref="B50:C50"/>
    <mergeCell ref="B52:C52"/>
    <mergeCell ref="B53:C53"/>
    <mergeCell ref="B54:C54"/>
    <mergeCell ref="B55:C55"/>
    <mergeCell ref="B37:C37"/>
    <mergeCell ref="B38:C38"/>
    <mergeCell ref="A3:C3"/>
    <mergeCell ref="B4:C4"/>
    <mergeCell ref="B5:C5"/>
    <mergeCell ref="A36:C36"/>
    <mergeCell ref="J2:P2"/>
    <mergeCell ref="V1:Z1"/>
    <mergeCell ref="R2:T2"/>
    <mergeCell ref="A64:AA64"/>
    <mergeCell ref="A65:AA65"/>
    <mergeCell ref="B31:C31"/>
    <mergeCell ref="B11:C11"/>
    <mergeCell ref="B13:C13"/>
    <mergeCell ref="B17:C17"/>
    <mergeCell ref="B18:C18"/>
    <mergeCell ref="A20:C20"/>
    <mergeCell ref="B12:C12"/>
    <mergeCell ref="A1:C1"/>
    <mergeCell ref="B6:C6"/>
    <mergeCell ref="B7:C7"/>
    <mergeCell ref="B8:C8"/>
    <mergeCell ref="D2:H2"/>
    <mergeCell ref="B16:C16"/>
    <mergeCell ref="A15:C15"/>
    <mergeCell ref="A10:C10"/>
    <mergeCell ref="A30:C30"/>
    <mergeCell ref="B27:C27"/>
    <mergeCell ref="B26:C26"/>
    <mergeCell ref="B24:C24"/>
    <mergeCell ref="B21:C21"/>
    <mergeCell ref="A29:C29"/>
  </mergeCells>
  <conditionalFormatting sqref="AR4:AW4 AS5:AW48 AD4:AQ30 AD33:AQ48 AD31:AF32 AH31:AQ32">
    <cfRule type="cellIs" dxfId="3" priority="1" operator="notEqual">
      <formula>0</formula>
    </cfRule>
  </conditionalFormatting>
  <pageMargins left="0.5" right="0.25" top="0.25" bottom="0.25" header="0.3" footer="0.25"/>
  <pageSetup scale="89" orientation="landscape" r:id="rId1"/>
  <customProperties>
    <customPr name="Longview.RefreshTimestamp"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72"/>
  <sheetViews>
    <sheetView zoomScale="136" zoomScaleNormal="136" zoomScaleSheetLayoutView="130" workbookViewId="0">
      <selection activeCell="A27" sqref="A27"/>
    </sheetView>
  </sheetViews>
  <sheetFormatPr defaultColWidth="21.5" defaultRowHeight="12.75"/>
  <cols>
    <col min="1" max="1" width="2.1640625" style="269" customWidth="1"/>
    <col min="2" max="3" width="1.83203125" style="269" customWidth="1"/>
    <col min="4" max="4" width="2.83203125" style="269" customWidth="1"/>
    <col min="5" max="5" width="48.83203125" style="269" customWidth="1"/>
    <col min="6" max="6" width="7.1640625" style="269" customWidth="1"/>
    <col min="7" max="7" width="0.83203125" style="1279" customWidth="1"/>
    <col min="8" max="8" width="7.1640625" style="1279" customWidth="1"/>
    <col min="9" max="9" width="0.83203125" style="1203" customWidth="1"/>
    <col min="10" max="10" width="7.1640625" style="1203" customWidth="1"/>
    <col min="11" max="11" width="0.83203125" style="1030" customWidth="1"/>
    <col min="12" max="12" width="7.1640625" style="1030" customWidth="1"/>
    <col min="13" max="13" width="0.6640625" style="895" customWidth="1"/>
    <col min="14" max="14" width="7.1640625" style="895" customWidth="1"/>
    <col min="15" max="15" width="0.6640625" style="811" customWidth="1"/>
    <col min="16" max="16" width="7.1640625" style="811" customWidth="1"/>
    <col min="17" max="17" width="0.6640625" style="650" customWidth="1"/>
    <col min="18" max="18" width="7.1640625" style="698" customWidth="1"/>
    <col min="19" max="19" width="0.6640625" style="698" customWidth="1"/>
    <col min="20" max="20" width="7.1640625" style="650" customWidth="1"/>
    <col min="21" max="21" width="0.6640625" style="545" customWidth="1"/>
    <col min="22" max="22" width="7.1640625" style="545" customWidth="1"/>
    <col min="23" max="23" width="0.6640625" style="895" customWidth="1"/>
    <col min="24" max="24" width="7.1640625" style="895" customWidth="1"/>
    <col min="25" max="25" width="0.6640625" style="268" customWidth="1"/>
    <col min="26" max="26" width="7.5" style="268" customWidth="1"/>
    <col min="27" max="27" width="0.5" style="268" customWidth="1"/>
    <col min="28" max="28" width="7.5" style="268" customWidth="1"/>
    <col min="29" max="29" width="8" style="268" customWidth="1"/>
    <col min="30" max="30" width="11.6640625" style="319" customWidth="1"/>
    <col min="31" max="31" width="0.6640625" style="319" customWidth="1"/>
    <col min="32" max="32" width="7.1640625" style="319" customWidth="1"/>
    <col min="33" max="33" width="0.5" style="319" customWidth="1"/>
    <col min="34" max="34" width="7.1640625" style="319" customWidth="1"/>
    <col min="35" max="35" width="0.6640625" style="319" customWidth="1"/>
    <col min="36" max="36" width="7.1640625" style="319" customWidth="1"/>
    <col min="37" max="37" width="0.6640625" style="319" customWidth="1"/>
    <col min="38" max="38" width="7.1640625" style="319" customWidth="1"/>
    <col min="39" max="39" width="0.6640625" style="319" customWidth="1"/>
    <col min="40" max="40" width="7.1640625" style="319" customWidth="1"/>
    <col min="41" max="41" width="0.6640625" style="319" customWidth="1"/>
    <col min="42" max="42" width="7.1640625" style="319" customWidth="1"/>
    <col min="43" max="43" width="0.6640625" style="319" customWidth="1"/>
    <col min="44" max="44" width="7.1640625" style="328" customWidth="1"/>
    <col min="45" max="45" width="0.6640625" style="328" customWidth="1"/>
    <col min="46" max="46" width="7.5" style="328" customWidth="1"/>
    <col min="47" max="47" width="0.5" style="328" customWidth="1"/>
    <col min="48" max="48" width="7.5" style="328" customWidth="1"/>
    <col min="49" max="49" width="0.6640625" style="328" customWidth="1"/>
    <col min="50" max="50" width="7.5" style="328" customWidth="1"/>
    <col min="51" max="16384" width="21.5" style="268"/>
  </cols>
  <sheetData>
    <row r="1" spans="1:72" ht="9.75" customHeight="1">
      <c r="A1" s="1422"/>
      <c r="B1" s="1423"/>
      <c r="C1" s="1423"/>
      <c r="D1" s="1424"/>
      <c r="E1" s="1423"/>
      <c r="Y1" s="267"/>
      <c r="Z1" s="277" t="s">
        <v>352</v>
      </c>
      <c r="AA1" s="277"/>
      <c r="AB1" s="277"/>
      <c r="AD1" s="181"/>
      <c r="AE1" s="181"/>
      <c r="AF1" s="181"/>
      <c r="AG1" s="181"/>
      <c r="AH1" s="181"/>
      <c r="AI1" s="181"/>
      <c r="AJ1" s="181"/>
      <c r="AK1" s="181"/>
      <c r="AL1" s="181"/>
      <c r="AM1" s="181"/>
      <c r="AN1" s="181"/>
      <c r="AO1" s="181"/>
      <c r="AP1" s="181"/>
      <c r="AQ1" s="181"/>
      <c r="AR1" s="89"/>
      <c r="AS1" s="183"/>
      <c r="AT1" s="89"/>
      <c r="AU1" s="89"/>
      <c r="AV1" s="89"/>
      <c r="AW1" s="89"/>
      <c r="AX1" s="89"/>
      <c r="AY1" s="182"/>
      <c r="AZ1" s="182"/>
      <c r="BA1" s="182"/>
      <c r="BB1" s="182"/>
      <c r="BC1" s="182"/>
      <c r="BD1" s="182"/>
      <c r="BE1" s="182"/>
      <c r="BF1" s="182"/>
      <c r="BG1" s="182"/>
      <c r="BH1" s="182"/>
      <c r="BI1" s="182"/>
      <c r="BJ1" s="182"/>
      <c r="BK1" s="182"/>
      <c r="BL1" s="182"/>
      <c r="BM1" s="182"/>
      <c r="BN1" s="182"/>
      <c r="BO1" s="182"/>
      <c r="BP1" s="182"/>
      <c r="BQ1" s="182"/>
      <c r="BR1" s="182"/>
      <c r="BS1" s="182"/>
      <c r="BT1" s="182"/>
    </row>
    <row r="2" spans="1:72" ht="10.5" customHeight="1">
      <c r="A2" s="1422" t="s">
        <v>58</v>
      </c>
      <c r="B2" s="1429"/>
      <c r="C2" s="1429"/>
      <c r="D2" s="1424"/>
      <c r="E2" s="1423"/>
      <c r="F2" s="1449" t="s">
        <v>282</v>
      </c>
      <c r="G2" s="1449"/>
      <c r="H2" s="1449"/>
      <c r="I2" s="1449"/>
      <c r="J2" s="1449"/>
      <c r="K2" s="1449"/>
      <c r="L2" s="1449"/>
      <c r="M2" s="1449"/>
      <c r="N2" s="1449"/>
      <c r="O2" s="1449"/>
      <c r="P2" s="1449"/>
      <c r="Q2" s="1449"/>
      <c r="R2" s="1449"/>
      <c r="S2" s="1449"/>
      <c r="T2" s="1449"/>
      <c r="U2" s="1449"/>
      <c r="V2" s="1449"/>
      <c r="W2" s="903"/>
      <c r="X2" s="1449" t="s">
        <v>283</v>
      </c>
      <c r="Y2" s="1449"/>
      <c r="Z2" s="1449"/>
      <c r="AA2" s="1449"/>
      <c r="AB2" s="1449"/>
      <c r="AD2" s="1353"/>
      <c r="AE2" s="182"/>
      <c r="AF2" s="182"/>
      <c r="AG2" s="182"/>
      <c r="AH2" s="182"/>
      <c r="AI2" s="182"/>
      <c r="AJ2" s="182"/>
      <c r="AK2" s="182"/>
      <c r="AL2" s="182"/>
      <c r="AM2" s="182"/>
      <c r="AN2" s="182"/>
      <c r="AO2" s="182"/>
      <c r="AP2" s="182"/>
      <c r="AQ2" s="182"/>
      <c r="AR2" s="182"/>
      <c r="AS2" s="71"/>
      <c r="AT2" s="1450"/>
      <c r="AU2" s="1450"/>
      <c r="AV2" s="1450"/>
      <c r="AW2" s="1468"/>
      <c r="AX2" s="1451"/>
      <c r="AY2" s="182"/>
      <c r="AZ2" s="182"/>
      <c r="BA2" s="182"/>
      <c r="BB2" s="182"/>
      <c r="BC2" s="182"/>
      <c r="BD2" s="182"/>
      <c r="BE2" s="182"/>
      <c r="BF2" s="182"/>
      <c r="BG2" s="182"/>
      <c r="BH2" s="182"/>
      <c r="BI2" s="182"/>
      <c r="BJ2" s="182"/>
      <c r="BK2" s="182"/>
      <c r="BL2" s="182"/>
      <c r="BM2" s="182"/>
      <c r="BN2" s="182"/>
      <c r="BO2" s="182"/>
      <c r="BP2" s="182"/>
      <c r="BQ2" s="182"/>
      <c r="BR2" s="182"/>
      <c r="BS2" s="182"/>
      <c r="BT2" s="182"/>
    </row>
    <row r="3" spans="1:72" ht="11.25" customHeight="1">
      <c r="A3" s="1423" t="s">
        <v>59</v>
      </c>
      <c r="B3" s="1423"/>
      <c r="C3" s="1423"/>
      <c r="D3" s="1424"/>
      <c r="E3" s="1424"/>
      <c r="F3" s="1471">
        <v>2020</v>
      </c>
      <c r="G3" s="1471"/>
      <c r="H3" s="1471"/>
      <c r="I3" s="1471"/>
      <c r="J3" s="1471"/>
      <c r="K3" s="368"/>
      <c r="L3" s="1471">
        <v>2019</v>
      </c>
      <c r="M3" s="1471"/>
      <c r="N3" s="1471"/>
      <c r="O3" s="1471"/>
      <c r="P3" s="1471"/>
      <c r="Q3" s="1471"/>
      <c r="R3" s="1471"/>
      <c r="S3" s="1042"/>
      <c r="T3" s="1472">
        <v>2018</v>
      </c>
      <c r="U3" s="1472"/>
      <c r="V3" s="1472"/>
      <c r="W3" s="910"/>
      <c r="X3" s="909">
        <v>2019</v>
      </c>
      <c r="Y3" s="267"/>
      <c r="Z3" s="11">
        <v>2018</v>
      </c>
      <c r="AA3" s="260"/>
      <c r="AB3" s="11">
        <v>2017</v>
      </c>
      <c r="AD3" s="1353"/>
      <c r="AE3" s="368"/>
      <c r="AF3" s="368"/>
      <c r="AG3" s="368"/>
      <c r="AH3" s="368"/>
      <c r="AI3" s="368"/>
      <c r="AJ3" s="368"/>
      <c r="AK3" s="89"/>
      <c r="AL3" s="1451"/>
      <c r="AM3" s="1451"/>
      <c r="AN3" s="1451"/>
      <c r="AO3" s="1451"/>
      <c r="AP3" s="1451"/>
      <c r="AQ3" s="1451"/>
      <c r="AR3" s="1451"/>
      <c r="AS3" s="183"/>
      <c r="AT3" s="260"/>
      <c r="AU3" s="260"/>
      <c r="AV3" s="260"/>
      <c r="AW3" s="314"/>
      <c r="AX3" s="260"/>
      <c r="AY3" s="182"/>
      <c r="AZ3" s="182"/>
      <c r="BA3" s="182"/>
      <c r="BB3" s="182"/>
      <c r="BC3" s="182"/>
      <c r="BD3" s="182"/>
      <c r="BE3" s="182"/>
      <c r="BF3" s="182"/>
      <c r="BG3" s="182"/>
      <c r="BH3" s="182"/>
      <c r="BI3" s="182"/>
      <c r="BJ3" s="182"/>
      <c r="BK3" s="182"/>
      <c r="BL3" s="182"/>
      <c r="BM3" s="182"/>
      <c r="BN3" s="182"/>
      <c r="BO3" s="182"/>
      <c r="BP3" s="182"/>
      <c r="BQ3" s="182"/>
      <c r="BR3" s="182"/>
      <c r="BS3" s="182"/>
      <c r="BT3" s="182"/>
    </row>
    <row r="4" spans="1:72" ht="11.25" customHeight="1">
      <c r="A4" s="267"/>
      <c r="B4" s="267"/>
      <c r="C4" s="267"/>
      <c r="D4" s="276"/>
      <c r="E4" s="276"/>
      <c r="F4" s="90" t="s">
        <v>6</v>
      </c>
      <c r="G4" s="90"/>
      <c r="H4" s="90" t="s">
        <v>3</v>
      </c>
      <c r="I4" s="90"/>
      <c r="J4" s="90" t="s">
        <v>4</v>
      </c>
      <c r="K4" s="333"/>
      <c r="L4" s="90" t="s">
        <v>5</v>
      </c>
      <c r="M4" s="90"/>
      <c r="N4" s="90" t="s">
        <v>6</v>
      </c>
      <c r="O4" s="90"/>
      <c r="P4" s="90" t="s">
        <v>3</v>
      </c>
      <c r="Q4" s="333"/>
      <c r="R4" s="90" t="s">
        <v>4</v>
      </c>
      <c r="S4" s="333"/>
      <c r="T4" s="90" t="s">
        <v>5</v>
      </c>
      <c r="U4" s="90"/>
      <c r="V4" s="90" t="s">
        <v>6</v>
      </c>
      <c r="W4" s="90"/>
      <c r="X4" s="90"/>
      <c r="Y4" s="705"/>
      <c r="Z4" s="12"/>
      <c r="AA4" s="12"/>
      <c r="AB4" s="705"/>
      <c r="AD4" s="333"/>
      <c r="AE4" s="333"/>
      <c r="AF4" s="333"/>
      <c r="AG4" s="1350"/>
      <c r="AH4" s="333"/>
      <c r="AI4" s="184"/>
      <c r="AJ4" s="333"/>
      <c r="AK4" s="71"/>
      <c r="AL4" s="184"/>
      <c r="AM4" s="184"/>
      <c r="AN4" s="184"/>
      <c r="AO4" s="184"/>
      <c r="AP4" s="184"/>
      <c r="AQ4" s="184"/>
      <c r="AR4" s="184"/>
      <c r="AS4" s="71"/>
      <c r="AT4" s="73"/>
      <c r="AU4" s="73"/>
      <c r="AV4" s="71"/>
      <c r="AW4" s="71"/>
      <c r="AX4" s="71"/>
      <c r="AY4" s="182"/>
      <c r="AZ4" s="182"/>
      <c r="BA4" s="182"/>
      <c r="BB4" s="182"/>
      <c r="BC4" s="182"/>
      <c r="BD4" s="182"/>
      <c r="BE4" s="182"/>
      <c r="BF4" s="182"/>
      <c r="BG4" s="182"/>
      <c r="BH4" s="182"/>
      <c r="BI4" s="182"/>
      <c r="BJ4" s="182"/>
      <c r="BK4" s="182"/>
      <c r="BL4" s="182"/>
      <c r="BM4" s="182"/>
      <c r="BN4" s="182"/>
      <c r="BO4" s="182"/>
      <c r="BP4" s="182"/>
      <c r="BQ4" s="182"/>
      <c r="BR4" s="182"/>
      <c r="BS4" s="182"/>
      <c r="BT4" s="182"/>
    </row>
    <row r="5" spans="1:72" ht="9.75" customHeight="1">
      <c r="A5" s="267"/>
      <c r="B5" s="1422" t="s">
        <v>60</v>
      </c>
      <c r="C5" s="1423"/>
      <c r="D5" s="1437"/>
      <c r="E5" s="1437"/>
      <c r="F5" s="276"/>
      <c r="G5" s="1280"/>
      <c r="H5" s="1280"/>
      <c r="I5" s="1209"/>
      <c r="J5" s="1209"/>
      <c r="K5" s="1037"/>
      <c r="L5" s="1037"/>
      <c r="M5" s="901"/>
      <c r="N5" s="901"/>
      <c r="O5" s="812"/>
      <c r="P5" s="812"/>
      <c r="Q5" s="655"/>
      <c r="R5" s="705"/>
      <c r="S5" s="705"/>
      <c r="T5" s="705"/>
      <c r="U5" s="705"/>
      <c r="V5" s="705"/>
      <c r="W5" s="901"/>
      <c r="X5" s="901"/>
      <c r="Y5" s="705"/>
      <c r="Z5" s="705"/>
      <c r="AA5" s="705"/>
      <c r="AB5" s="705"/>
      <c r="AD5" s="71"/>
      <c r="AE5" s="71"/>
      <c r="AF5" s="71"/>
      <c r="AG5" s="71"/>
      <c r="AH5" s="71"/>
      <c r="AI5" s="71"/>
      <c r="AJ5" s="71"/>
      <c r="AK5" s="71"/>
      <c r="AL5" s="71"/>
      <c r="AM5" s="71"/>
      <c r="AN5" s="71"/>
      <c r="AO5" s="71"/>
      <c r="AP5" s="71"/>
      <c r="AQ5" s="71"/>
      <c r="AR5" s="71"/>
      <c r="AS5" s="71"/>
      <c r="AT5" s="71"/>
      <c r="AU5" s="71"/>
      <c r="AV5" s="71"/>
      <c r="AW5" s="71"/>
      <c r="AX5" s="71"/>
      <c r="AY5" s="182"/>
      <c r="AZ5" s="182"/>
      <c r="BA5" s="182"/>
      <c r="BB5" s="182"/>
      <c r="BC5" s="182"/>
      <c r="BD5" s="182"/>
      <c r="BE5" s="182"/>
      <c r="BF5" s="182"/>
      <c r="BG5" s="182"/>
      <c r="BH5" s="182"/>
      <c r="BI5" s="182"/>
      <c r="BJ5" s="182"/>
      <c r="BK5" s="182"/>
      <c r="BL5" s="182"/>
      <c r="BM5" s="182"/>
      <c r="BN5" s="182"/>
      <c r="BO5" s="182"/>
      <c r="BP5" s="182"/>
      <c r="BQ5" s="182"/>
      <c r="BR5" s="182"/>
      <c r="BS5" s="182"/>
      <c r="BT5" s="182"/>
    </row>
    <row r="6" spans="1:72" ht="9.9499999999999993" customHeight="1">
      <c r="A6" s="267"/>
      <c r="B6" s="267"/>
      <c r="C6" s="267"/>
      <c r="D6" s="1423" t="s">
        <v>61</v>
      </c>
      <c r="E6" s="1437"/>
      <c r="F6" s="60">
        <v>2794</v>
      </c>
      <c r="G6" s="60"/>
      <c r="H6" s="25">
        <v>2805</v>
      </c>
      <c r="I6" s="60"/>
      <c r="J6" s="25">
        <v>2597</v>
      </c>
      <c r="K6" s="60"/>
      <c r="L6" s="25">
        <v>2878</v>
      </c>
      <c r="M6" s="60"/>
      <c r="N6" s="25">
        <v>2308</v>
      </c>
      <c r="O6" s="60"/>
      <c r="P6" s="25">
        <v>2210</v>
      </c>
      <c r="Q6" s="23"/>
      <c r="R6" s="25">
        <v>2074</v>
      </c>
      <c r="S6" s="23"/>
      <c r="T6" s="25">
        <v>2383</v>
      </c>
      <c r="U6" s="23"/>
      <c r="V6" s="25">
        <v>2015</v>
      </c>
      <c r="W6" s="25"/>
      <c r="X6" s="60">
        <v>9470</v>
      </c>
      <c r="Y6" s="3"/>
      <c r="Z6" s="25">
        <v>8677</v>
      </c>
      <c r="AA6" s="23"/>
      <c r="AB6" s="25">
        <v>8831</v>
      </c>
      <c r="AD6" s="75"/>
      <c r="AE6" s="374"/>
      <c r="AF6" s="374"/>
      <c r="AG6" s="374"/>
      <c r="AH6" s="374"/>
      <c r="AI6" s="374"/>
      <c r="AJ6" s="374"/>
      <c r="AK6" s="374"/>
      <c r="AL6" s="374"/>
      <c r="AM6" s="374"/>
      <c r="AN6" s="374"/>
      <c r="AO6" s="374"/>
      <c r="AP6" s="374"/>
      <c r="AQ6" s="374"/>
      <c r="AR6" s="374"/>
      <c r="AS6" s="374"/>
      <c r="AT6" s="374"/>
      <c r="AU6" s="374"/>
      <c r="AV6" s="374"/>
      <c r="AW6" s="183"/>
      <c r="AX6" s="72"/>
      <c r="AY6" s="182"/>
      <c r="AZ6" s="182"/>
      <c r="BA6" s="182"/>
      <c r="BB6" s="182"/>
      <c r="BC6" s="182"/>
      <c r="BD6" s="182"/>
      <c r="BE6" s="182"/>
      <c r="BF6" s="182"/>
      <c r="BG6" s="182"/>
      <c r="BH6" s="182"/>
      <c r="BI6" s="182"/>
      <c r="BJ6" s="182"/>
      <c r="BK6" s="182"/>
      <c r="BL6" s="182"/>
      <c r="BM6" s="182"/>
      <c r="BN6" s="182"/>
      <c r="BO6" s="182"/>
      <c r="BP6" s="182"/>
      <c r="BQ6" s="182"/>
      <c r="BR6" s="182"/>
      <c r="BS6" s="182"/>
      <c r="BT6" s="182"/>
    </row>
    <row r="7" spans="1:72" ht="9.9499999999999993" customHeight="1">
      <c r="A7" s="267"/>
      <c r="B7" s="267"/>
      <c r="C7" s="267"/>
      <c r="D7" s="1423" t="s">
        <v>62</v>
      </c>
      <c r="E7" s="1437"/>
      <c r="F7" s="60">
        <v>2597</v>
      </c>
      <c r="G7" s="60"/>
      <c r="H7" s="25">
        <v>2784</v>
      </c>
      <c r="I7" s="60"/>
      <c r="J7" s="25">
        <v>2682</v>
      </c>
      <c r="K7" s="60"/>
      <c r="L7" s="25">
        <v>2490</v>
      </c>
      <c r="M7" s="60"/>
      <c r="N7" s="25">
        <v>2473</v>
      </c>
      <c r="O7" s="60"/>
      <c r="P7" s="25">
        <v>2482</v>
      </c>
      <c r="Q7" s="23"/>
      <c r="R7" s="25">
        <v>2463</v>
      </c>
      <c r="S7" s="23"/>
      <c r="T7" s="25">
        <v>2321</v>
      </c>
      <c r="U7" s="23"/>
      <c r="V7" s="25">
        <v>2300</v>
      </c>
      <c r="W7" s="25"/>
      <c r="X7" s="60">
        <v>9908</v>
      </c>
      <c r="Y7" s="3"/>
      <c r="Z7" s="25">
        <v>9121</v>
      </c>
      <c r="AA7" s="23"/>
      <c r="AB7" s="25">
        <v>8519</v>
      </c>
      <c r="AC7" s="422"/>
      <c r="AD7" s="75"/>
      <c r="AE7" s="374"/>
      <c r="AF7" s="374"/>
      <c r="AG7" s="374"/>
      <c r="AH7" s="374"/>
      <c r="AI7" s="374"/>
      <c r="AJ7" s="374"/>
      <c r="AK7" s="374"/>
      <c r="AL7" s="374"/>
      <c r="AM7" s="374"/>
      <c r="AN7" s="374"/>
      <c r="AO7" s="374"/>
      <c r="AP7" s="374"/>
      <c r="AQ7" s="374"/>
      <c r="AR7" s="374"/>
      <c r="AS7" s="374"/>
      <c r="AT7" s="374"/>
      <c r="AU7" s="374"/>
      <c r="AV7" s="374"/>
      <c r="AW7" s="183"/>
      <c r="AX7" s="72"/>
      <c r="AY7" s="182"/>
      <c r="AZ7" s="182"/>
      <c r="BA7" s="182"/>
      <c r="BB7" s="182"/>
      <c r="BC7" s="182"/>
      <c r="BD7" s="182"/>
      <c r="BE7" s="182"/>
      <c r="BF7" s="182"/>
      <c r="BG7" s="182"/>
      <c r="BH7" s="182"/>
      <c r="BI7" s="182"/>
      <c r="BJ7" s="182"/>
      <c r="BK7" s="182"/>
      <c r="BL7" s="182"/>
      <c r="BM7" s="182"/>
      <c r="BN7" s="182"/>
      <c r="BO7" s="182"/>
      <c r="BP7" s="182"/>
      <c r="BQ7" s="182"/>
      <c r="BR7" s="182"/>
      <c r="BS7" s="182"/>
      <c r="BT7" s="182"/>
    </row>
    <row r="8" spans="1:72" ht="9.9499999999999993" customHeight="1">
      <c r="A8" s="267"/>
      <c r="B8" s="267"/>
      <c r="C8" s="267"/>
      <c r="D8" s="1423" t="s">
        <v>63</v>
      </c>
      <c r="E8" s="1441"/>
      <c r="F8" s="681">
        <v>1590</v>
      </c>
      <c r="G8" s="75"/>
      <c r="H8" s="28">
        <v>571</v>
      </c>
      <c r="I8" s="75"/>
      <c r="J8" s="28">
        <v>460</v>
      </c>
      <c r="K8" s="75"/>
      <c r="L8" s="28">
        <v>1912</v>
      </c>
      <c r="M8" s="75"/>
      <c r="N8" s="28">
        <v>589</v>
      </c>
      <c r="O8" s="75"/>
      <c r="P8" s="28">
        <v>396</v>
      </c>
      <c r="Q8" s="67"/>
      <c r="R8" s="28">
        <v>405</v>
      </c>
      <c r="S8" s="67"/>
      <c r="T8" s="28">
        <v>1231</v>
      </c>
      <c r="U8" s="67"/>
      <c r="V8" s="28">
        <v>613</v>
      </c>
      <c r="W8" s="72"/>
      <c r="X8" s="681">
        <v>3302</v>
      </c>
      <c r="Y8" s="3"/>
      <c r="Z8" s="28">
        <v>3183</v>
      </c>
      <c r="AA8" s="23"/>
      <c r="AB8" s="28">
        <v>2488</v>
      </c>
      <c r="AD8" s="75"/>
      <c r="AE8" s="374"/>
      <c r="AF8" s="374"/>
      <c r="AG8" s="374"/>
      <c r="AH8" s="374"/>
      <c r="AI8" s="374"/>
      <c r="AJ8" s="374"/>
      <c r="AK8" s="374"/>
      <c r="AL8" s="374"/>
      <c r="AM8" s="374"/>
      <c r="AN8" s="374"/>
      <c r="AO8" s="374"/>
      <c r="AP8" s="374"/>
      <c r="AQ8" s="374"/>
      <c r="AR8" s="374"/>
      <c r="AS8" s="374"/>
      <c r="AT8" s="374"/>
      <c r="AU8" s="374"/>
      <c r="AV8" s="374"/>
      <c r="AW8" s="183"/>
      <c r="AX8" s="72"/>
      <c r="AY8" s="182"/>
      <c r="AZ8" s="182"/>
      <c r="BA8" s="182"/>
      <c r="BB8" s="182"/>
      <c r="BC8" s="182"/>
      <c r="BD8" s="182"/>
      <c r="BE8" s="182"/>
      <c r="BF8" s="182"/>
      <c r="BG8" s="182"/>
      <c r="BH8" s="182"/>
      <c r="BI8" s="182"/>
      <c r="BJ8" s="182"/>
      <c r="BK8" s="182"/>
      <c r="BL8" s="182"/>
      <c r="BM8" s="182"/>
      <c r="BN8" s="182"/>
      <c r="BO8" s="182"/>
      <c r="BP8" s="182"/>
      <c r="BQ8" s="182"/>
      <c r="BR8" s="182"/>
      <c r="BS8" s="182"/>
      <c r="BT8" s="182"/>
    </row>
    <row r="9" spans="1:72" ht="9.9499999999999993" customHeight="1">
      <c r="A9" s="267"/>
      <c r="B9" s="267"/>
      <c r="C9" s="1423" t="s">
        <v>64</v>
      </c>
      <c r="D9" s="1429"/>
      <c r="E9" s="1429"/>
      <c r="F9" s="682">
        <v>6981</v>
      </c>
      <c r="G9" s="75"/>
      <c r="H9" s="32">
        <v>6160</v>
      </c>
      <c r="I9" s="75"/>
      <c r="J9" s="32">
        <v>5739</v>
      </c>
      <c r="K9" s="75"/>
      <c r="L9" s="32">
        <v>7280</v>
      </c>
      <c r="M9" s="75"/>
      <c r="N9" s="32">
        <v>5370</v>
      </c>
      <c r="O9" s="75"/>
      <c r="P9" s="32">
        <v>5088</v>
      </c>
      <c r="Q9" s="76"/>
      <c r="R9" s="32">
        <v>4942</v>
      </c>
      <c r="S9" s="76"/>
      <c r="T9" s="32">
        <v>5935</v>
      </c>
      <c r="U9" s="76"/>
      <c r="V9" s="32">
        <v>4928</v>
      </c>
      <c r="W9" s="72"/>
      <c r="X9" s="682">
        <v>22680</v>
      </c>
      <c r="Y9" s="3"/>
      <c r="Z9" s="25">
        <v>20981</v>
      </c>
      <c r="AA9" s="76"/>
      <c r="AB9" s="25">
        <v>19838</v>
      </c>
      <c r="AD9" s="75"/>
      <c r="AE9" s="374"/>
      <c r="AF9" s="374"/>
      <c r="AG9" s="374"/>
      <c r="AH9" s="374"/>
      <c r="AI9" s="374"/>
      <c r="AJ9" s="374"/>
      <c r="AK9" s="374"/>
      <c r="AL9" s="374"/>
      <c r="AM9" s="374"/>
      <c r="AN9" s="374"/>
      <c r="AO9" s="374"/>
      <c r="AP9" s="374"/>
      <c r="AQ9" s="374"/>
      <c r="AR9" s="374"/>
      <c r="AS9" s="374"/>
      <c r="AT9" s="374"/>
      <c r="AU9" s="374"/>
      <c r="AV9" s="374"/>
      <c r="AW9" s="183"/>
      <c r="AX9" s="72"/>
      <c r="AY9" s="182"/>
      <c r="AZ9" s="182"/>
      <c r="BA9" s="182"/>
      <c r="BB9" s="182"/>
      <c r="BC9" s="182"/>
      <c r="BD9" s="182"/>
      <c r="BE9" s="182"/>
      <c r="BF9" s="182"/>
      <c r="BG9" s="182"/>
      <c r="BH9" s="182"/>
      <c r="BI9" s="182"/>
      <c r="BJ9" s="182"/>
      <c r="BK9" s="182"/>
      <c r="BL9" s="182"/>
      <c r="BM9" s="182"/>
      <c r="BN9" s="182"/>
      <c r="BO9" s="182"/>
      <c r="BP9" s="182"/>
      <c r="BQ9" s="182"/>
      <c r="BR9" s="182"/>
      <c r="BS9" s="182"/>
      <c r="BT9" s="182"/>
    </row>
    <row r="10" spans="1:72" ht="9.9499999999999993" customHeight="1">
      <c r="A10" s="267"/>
      <c r="B10" s="267"/>
      <c r="C10" s="1423" t="s">
        <v>65</v>
      </c>
      <c r="D10" s="1429"/>
      <c r="E10" s="1429"/>
      <c r="F10" s="681">
        <v>-585</v>
      </c>
      <c r="G10" s="75"/>
      <c r="H10" s="28">
        <v>-639</v>
      </c>
      <c r="I10" s="75"/>
      <c r="J10" s="28">
        <v>-593</v>
      </c>
      <c r="K10" s="75"/>
      <c r="L10" s="28">
        <v>-641</v>
      </c>
      <c r="M10" s="75"/>
      <c r="N10" s="28">
        <v>-571</v>
      </c>
      <c r="O10" s="75"/>
      <c r="P10" s="28">
        <v>-608</v>
      </c>
      <c r="Q10" s="67"/>
      <c r="R10" s="28">
        <v>-572</v>
      </c>
      <c r="S10" s="67"/>
      <c r="T10" s="28">
        <v>-622</v>
      </c>
      <c r="U10" s="67"/>
      <c r="V10" s="28">
        <v>-559</v>
      </c>
      <c r="W10" s="72"/>
      <c r="X10" s="681">
        <v>-2392</v>
      </c>
      <c r="Y10" s="3"/>
      <c r="Z10" s="28">
        <v>-2339</v>
      </c>
      <c r="AA10" s="67"/>
      <c r="AB10" s="28">
        <v>-4557</v>
      </c>
      <c r="AD10" s="75"/>
      <c r="AE10" s="374"/>
      <c r="AF10" s="374"/>
      <c r="AG10" s="374"/>
      <c r="AH10" s="374"/>
      <c r="AI10" s="374"/>
      <c r="AJ10" s="374"/>
      <c r="AK10" s="374"/>
      <c r="AL10" s="374"/>
      <c r="AM10" s="374"/>
      <c r="AN10" s="374"/>
      <c r="AO10" s="374"/>
      <c r="AP10" s="374"/>
      <c r="AQ10" s="374"/>
      <c r="AR10" s="374"/>
      <c r="AS10" s="374"/>
      <c r="AT10" s="374"/>
      <c r="AU10" s="374"/>
      <c r="AV10" s="374"/>
      <c r="AW10" s="183"/>
      <c r="AX10" s="7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row>
    <row r="11" spans="1:72" ht="9.9499999999999993" customHeight="1">
      <c r="A11" s="267"/>
      <c r="B11" s="267"/>
      <c r="C11" s="1423" t="s">
        <v>66</v>
      </c>
      <c r="D11" s="1429"/>
      <c r="E11" s="1429"/>
      <c r="F11" s="60">
        <v>6396</v>
      </c>
      <c r="G11" s="60"/>
      <c r="H11" s="25">
        <v>5521</v>
      </c>
      <c r="I11" s="60"/>
      <c r="J11" s="25">
        <v>5146</v>
      </c>
      <c r="K11" s="60"/>
      <c r="L11" s="25">
        <v>6639</v>
      </c>
      <c r="M11" s="60"/>
      <c r="N11" s="25">
        <v>4799</v>
      </c>
      <c r="O11" s="60"/>
      <c r="P11" s="25">
        <v>4480</v>
      </c>
      <c r="Q11" s="58"/>
      <c r="R11" s="25">
        <v>4370</v>
      </c>
      <c r="S11" s="58"/>
      <c r="T11" s="25">
        <v>5313</v>
      </c>
      <c r="U11" s="58"/>
      <c r="V11" s="25">
        <v>4369</v>
      </c>
      <c r="W11" s="25"/>
      <c r="X11" s="60">
        <v>20288</v>
      </c>
      <c r="Y11" s="3"/>
      <c r="Z11" s="25">
        <v>18642</v>
      </c>
      <c r="AA11" s="58"/>
      <c r="AB11" s="25">
        <v>15281</v>
      </c>
      <c r="AD11" s="75"/>
      <c r="AE11" s="374"/>
      <c r="AF11" s="374"/>
      <c r="AG11" s="374"/>
      <c r="AH11" s="374"/>
      <c r="AI11" s="374"/>
      <c r="AJ11" s="374"/>
      <c r="AK11" s="374"/>
      <c r="AL11" s="374"/>
      <c r="AM11" s="374"/>
      <c r="AN11" s="374"/>
      <c r="AO11" s="374"/>
      <c r="AP11" s="374"/>
      <c r="AQ11" s="374"/>
      <c r="AR11" s="374"/>
      <c r="AS11" s="374"/>
      <c r="AT11" s="374"/>
      <c r="AU11" s="374"/>
      <c r="AV11" s="374"/>
      <c r="AW11" s="183"/>
      <c r="AX11" s="7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row>
    <row r="12" spans="1:72" ht="9.9499999999999993" customHeight="1">
      <c r="A12" s="267"/>
      <c r="B12" s="267"/>
      <c r="C12" s="1423" t="s">
        <v>67</v>
      </c>
      <c r="D12" s="1442"/>
      <c r="E12" s="1442"/>
      <c r="F12" s="60">
        <v>1889</v>
      </c>
      <c r="G12" s="60"/>
      <c r="H12" s="25">
        <v>8069</v>
      </c>
      <c r="I12" s="60"/>
      <c r="J12" s="25">
        <v>-315</v>
      </c>
      <c r="K12" s="60"/>
      <c r="L12" s="25">
        <v>209</v>
      </c>
      <c r="M12" s="60"/>
      <c r="N12" s="25">
        <v>3232</v>
      </c>
      <c r="O12" s="60"/>
      <c r="P12" s="25">
        <v>4124</v>
      </c>
      <c r="Q12" s="23"/>
      <c r="R12" s="25">
        <v>5575</v>
      </c>
      <c r="S12" s="23"/>
      <c r="T12" s="25">
        <v>1384</v>
      </c>
      <c r="U12" s="23"/>
      <c r="V12" s="25">
        <v>129</v>
      </c>
      <c r="W12" s="25"/>
      <c r="X12" s="60">
        <v>13140</v>
      </c>
      <c r="Y12" s="3"/>
      <c r="Z12" s="25">
        <v>2389</v>
      </c>
      <c r="AA12" s="23"/>
      <c r="AB12" s="25">
        <v>8211</v>
      </c>
      <c r="AD12" s="75"/>
      <c r="AE12" s="374"/>
      <c r="AF12" s="374"/>
      <c r="AG12" s="374"/>
      <c r="AH12" s="374"/>
      <c r="AI12" s="374"/>
      <c r="AJ12" s="374"/>
      <c r="AK12" s="374"/>
      <c r="AL12" s="374"/>
      <c r="AM12" s="374"/>
      <c r="AN12" s="374"/>
      <c r="AO12" s="374"/>
      <c r="AP12" s="374"/>
      <c r="AQ12" s="374"/>
      <c r="AR12" s="374"/>
      <c r="AS12" s="374"/>
      <c r="AT12" s="374"/>
      <c r="AU12" s="374"/>
      <c r="AV12" s="374"/>
      <c r="AW12" s="183"/>
      <c r="AX12" s="7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row>
    <row r="13" spans="1:72" ht="9.9499999999999993" customHeight="1">
      <c r="A13" s="267"/>
      <c r="B13" s="267"/>
      <c r="C13" s="1423" t="s">
        <v>68</v>
      </c>
      <c r="D13" s="1429"/>
      <c r="E13" s="1429"/>
      <c r="F13" s="60">
        <v>1747</v>
      </c>
      <c r="G13" s="60"/>
      <c r="H13" s="25">
        <v>1596</v>
      </c>
      <c r="I13" s="60"/>
      <c r="J13" s="25">
        <v>1639</v>
      </c>
      <c r="K13" s="60"/>
      <c r="L13" s="25">
        <v>1677</v>
      </c>
      <c r="M13" s="60"/>
      <c r="N13" s="25">
        <v>1585</v>
      </c>
      <c r="O13" s="60"/>
      <c r="P13" s="25">
        <v>1542</v>
      </c>
      <c r="Q13" s="67"/>
      <c r="R13" s="25">
        <v>1447</v>
      </c>
      <c r="S13" s="67"/>
      <c r="T13" s="25">
        <v>1483</v>
      </c>
      <c r="U13" s="67"/>
      <c r="V13" s="25">
        <v>1500</v>
      </c>
      <c r="W13" s="25"/>
      <c r="X13" s="60">
        <v>6251</v>
      </c>
      <c r="Y13" s="3"/>
      <c r="Z13" s="25">
        <v>5966</v>
      </c>
      <c r="AA13" s="23"/>
      <c r="AB13" s="25">
        <v>5842</v>
      </c>
      <c r="AD13" s="75"/>
      <c r="AE13" s="374"/>
      <c r="AF13" s="374"/>
      <c r="AG13" s="374"/>
      <c r="AH13" s="374"/>
      <c r="AI13" s="374"/>
      <c r="AJ13" s="374"/>
      <c r="AK13" s="374"/>
      <c r="AL13" s="374"/>
      <c r="AM13" s="374"/>
      <c r="AN13" s="374"/>
      <c r="AO13" s="374"/>
      <c r="AP13" s="374"/>
      <c r="AQ13" s="374"/>
      <c r="AR13" s="374"/>
      <c r="AS13" s="374"/>
      <c r="AT13" s="374"/>
      <c r="AU13" s="374"/>
      <c r="AV13" s="374"/>
      <c r="AW13" s="183"/>
      <c r="AX13" s="7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row>
    <row r="14" spans="1:72" ht="9.9499999999999993" customHeight="1">
      <c r="A14" s="267"/>
      <c r="B14" s="267"/>
      <c r="C14" s="1422" t="s">
        <v>69</v>
      </c>
      <c r="D14" s="1429"/>
      <c r="E14" s="1429"/>
      <c r="F14" s="255">
        <v>10032</v>
      </c>
      <c r="G14" s="75"/>
      <c r="H14" s="678">
        <v>15186</v>
      </c>
      <c r="I14" s="75"/>
      <c r="J14" s="678">
        <v>6470</v>
      </c>
      <c r="K14" s="75"/>
      <c r="L14" s="678">
        <v>8525</v>
      </c>
      <c r="M14" s="75"/>
      <c r="N14" s="678">
        <v>9616</v>
      </c>
      <c r="O14" s="75"/>
      <c r="P14" s="678">
        <v>10146</v>
      </c>
      <c r="Q14" s="76"/>
      <c r="R14" s="678">
        <v>11392</v>
      </c>
      <c r="S14" s="76"/>
      <c r="T14" s="678">
        <v>8180</v>
      </c>
      <c r="U14" s="76"/>
      <c r="V14" s="678">
        <v>5998</v>
      </c>
      <c r="W14" s="72"/>
      <c r="X14" s="255">
        <v>39679</v>
      </c>
      <c r="Y14" s="3"/>
      <c r="Z14" s="678">
        <v>26997</v>
      </c>
      <c r="AA14" s="76"/>
      <c r="AB14" s="678">
        <v>29334</v>
      </c>
      <c r="AD14" s="75"/>
      <c r="AE14" s="374"/>
      <c r="AF14" s="374"/>
      <c r="AG14" s="374"/>
      <c r="AH14" s="374"/>
      <c r="AI14" s="374"/>
      <c r="AJ14" s="374"/>
      <c r="AK14" s="374"/>
      <c r="AL14" s="374"/>
      <c r="AM14" s="374"/>
      <c r="AN14" s="374"/>
      <c r="AO14" s="374"/>
      <c r="AP14" s="374"/>
      <c r="AQ14" s="374"/>
      <c r="AR14" s="374"/>
      <c r="AS14" s="374"/>
      <c r="AT14" s="374"/>
      <c r="AU14" s="374"/>
      <c r="AV14" s="374"/>
      <c r="AW14" s="183"/>
      <c r="AX14" s="7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row>
    <row r="15" spans="1:72" ht="9.9499999999999993" customHeight="1">
      <c r="A15" s="267"/>
      <c r="B15" s="1422" t="s">
        <v>70</v>
      </c>
      <c r="C15" s="1423"/>
      <c r="D15" s="1437"/>
      <c r="E15" s="1437"/>
      <c r="F15" s="60"/>
      <c r="G15" s="60"/>
      <c r="H15" s="25"/>
      <c r="I15" s="60"/>
      <c r="J15" s="25"/>
      <c r="K15" s="60"/>
      <c r="L15" s="25"/>
      <c r="M15" s="60"/>
      <c r="N15" s="25"/>
      <c r="O15" s="60"/>
      <c r="P15" s="25"/>
      <c r="Q15" s="26"/>
      <c r="R15" s="25"/>
      <c r="S15" s="26"/>
      <c r="T15" s="25"/>
      <c r="U15" s="26"/>
      <c r="V15" s="25"/>
      <c r="W15" s="25"/>
      <c r="X15" s="60"/>
      <c r="Y15" s="3"/>
      <c r="Z15" s="26"/>
      <c r="AA15" s="26"/>
      <c r="AB15" s="26"/>
      <c r="AD15" s="75"/>
      <c r="AE15" s="374"/>
      <c r="AF15" s="374"/>
      <c r="AG15" s="374"/>
      <c r="AH15" s="374"/>
      <c r="AI15" s="374"/>
      <c r="AJ15" s="374"/>
      <c r="AK15" s="374"/>
      <c r="AL15" s="374"/>
      <c r="AM15" s="374"/>
      <c r="AN15" s="374"/>
      <c r="AO15" s="374"/>
      <c r="AP15" s="374"/>
      <c r="AQ15" s="374"/>
      <c r="AR15" s="374"/>
      <c r="AS15" s="374"/>
      <c r="AT15" s="374"/>
      <c r="AU15" s="374"/>
      <c r="AV15" s="374"/>
      <c r="AW15" s="183"/>
      <c r="AX15" s="250"/>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row>
    <row r="16" spans="1:72" ht="9.9499999999999993" customHeight="1">
      <c r="A16" s="267"/>
      <c r="B16" s="267"/>
      <c r="C16" s="1423" t="s">
        <v>71</v>
      </c>
      <c r="D16" s="1437"/>
      <c r="E16" s="1437"/>
      <c r="F16" s="60">
        <v>4338</v>
      </c>
      <c r="G16" s="60"/>
      <c r="H16" s="25">
        <v>4778</v>
      </c>
      <c r="I16" s="60"/>
      <c r="J16" s="25">
        <v>4418</v>
      </c>
      <c r="K16" s="60"/>
      <c r="L16" s="25">
        <v>4613</v>
      </c>
      <c r="M16" s="60"/>
      <c r="N16" s="25">
        <v>4335</v>
      </c>
      <c r="O16" s="60"/>
      <c r="P16" s="25">
        <v>4353</v>
      </c>
      <c r="Q16" s="23"/>
      <c r="R16" s="25">
        <v>4120</v>
      </c>
      <c r="S16" s="23"/>
      <c r="T16" s="25">
        <v>4102</v>
      </c>
      <c r="U16" s="23"/>
      <c r="V16" s="25">
        <v>3908</v>
      </c>
      <c r="W16" s="25"/>
      <c r="X16" s="60">
        <v>17421</v>
      </c>
      <c r="Y16" s="3"/>
      <c r="Z16" s="25">
        <v>15986</v>
      </c>
      <c r="AA16" s="23"/>
      <c r="AB16" s="25">
        <v>15353</v>
      </c>
      <c r="AD16" s="75"/>
      <c r="AE16" s="374"/>
      <c r="AF16" s="374"/>
      <c r="AG16" s="374"/>
      <c r="AH16" s="374"/>
      <c r="AI16" s="374"/>
      <c r="AJ16" s="374"/>
      <c r="AK16" s="374"/>
      <c r="AL16" s="374"/>
      <c r="AM16" s="374"/>
      <c r="AN16" s="374"/>
      <c r="AO16" s="374"/>
      <c r="AP16" s="374"/>
      <c r="AQ16" s="374"/>
      <c r="AR16" s="374"/>
      <c r="AS16" s="374"/>
      <c r="AT16" s="374"/>
      <c r="AU16" s="374"/>
      <c r="AV16" s="374"/>
      <c r="AW16" s="183"/>
      <c r="AX16" s="7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row>
    <row r="17" spans="1:72" ht="10.5" customHeight="1">
      <c r="A17" s="267"/>
      <c r="B17" s="267"/>
      <c r="C17" s="1436" t="s">
        <v>276</v>
      </c>
      <c r="D17" s="1437"/>
      <c r="E17" s="1437"/>
      <c r="F17" s="60">
        <v>2645</v>
      </c>
      <c r="G17" s="60"/>
      <c r="H17" s="25">
        <v>7712</v>
      </c>
      <c r="I17" s="60"/>
      <c r="J17" s="25">
        <v>-661</v>
      </c>
      <c r="K17" s="60"/>
      <c r="L17" s="25">
        <v>768</v>
      </c>
      <c r="M17" s="60"/>
      <c r="N17" s="25">
        <v>2570</v>
      </c>
      <c r="O17" s="60"/>
      <c r="P17" s="25">
        <v>3071</v>
      </c>
      <c r="Q17" s="23"/>
      <c r="R17" s="25">
        <v>4558</v>
      </c>
      <c r="S17" s="23"/>
      <c r="T17" s="25">
        <v>1400</v>
      </c>
      <c r="U17" s="23"/>
      <c r="V17" s="25">
        <v>-798</v>
      </c>
      <c r="W17" s="25"/>
      <c r="X17" s="60">
        <v>10967</v>
      </c>
      <c r="Y17" s="3"/>
      <c r="Z17" s="25">
        <v>70</v>
      </c>
      <c r="AA17" s="23"/>
      <c r="AB17" s="25">
        <v>6070</v>
      </c>
      <c r="AD17" s="75"/>
      <c r="AE17" s="374"/>
      <c r="AF17" s="374"/>
      <c r="AG17" s="374"/>
      <c r="AH17" s="374"/>
      <c r="AI17" s="374"/>
      <c r="AJ17" s="374"/>
      <c r="AK17" s="374"/>
      <c r="AL17" s="374"/>
      <c r="AM17" s="374"/>
      <c r="AN17" s="374"/>
      <c r="AO17" s="374"/>
      <c r="AP17" s="374"/>
      <c r="AQ17" s="374"/>
      <c r="AR17" s="374"/>
      <c r="AS17" s="374"/>
      <c r="AT17" s="374"/>
      <c r="AU17" s="374"/>
      <c r="AV17" s="374"/>
      <c r="AW17" s="183"/>
      <c r="AX17" s="7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row>
    <row r="18" spans="1:72" ht="9.9499999999999993" customHeight="1">
      <c r="A18" s="267"/>
      <c r="B18" s="267"/>
      <c r="C18" s="1423" t="s">
        <v>72</v>
      </c>
      <c r="D18" s="1429"/>
      <c r="E18" s="1429"/>
      <c r="F18" s="60">
        <v>2637</v>
      </c>
      <c r="G18" s="60"/>
      <c r="H18" s="25">
        <v>2592</v>
      </c>
      <c r="I18" s="60"/>
      <c r="J18" s="25">
        <v>2579</v>
      </c>
      <c r="K18" s="60"/>
      <c r="L18" s="25">
        <v>2828</v>
      </c>
      <c r="M18" s="60"/>
      <c r="N18" s="25">
        <v>2470</v>
      </c>
      <c r="O18" s="60"/>
      <c r="P18" s="25">
        <v>2471</v>
      </c>
      <c r="Q18" s="23"/>
      <c r="R18" s="25">
        <v>2420</v>
      </c>
      <c r="S18" s="23"/>
      <c r="T18" s="25">
        <v>2402</v>
      </c>
      <c r="U18" s="23"/>
      <c r="V18" s="25">
        <v>2303</v>
      </c>
      <c r="W18" s="25"/>
      <c r="X18" s="60">
        <v>10189</v>
      </c>
      <c r="Y18" s="3"/>
      <c r="Z18" s="25">
        <v>9451</v>
      </c>
      <c r="AA18" s="23"/>
      <c r="AB18" s="25">
        <v>9495</v>
      </c>
      <c r="AC18" s="862"/>
      <c r="AD18" s="75"/>
      <c r="AE18" s="374"/>
      <c r="AF18" s="374"/>
      <c r="AG18" s="374"/>
      <c r="AH18" s="374"/>
      <c r="AI18" s="374"/>
      <c r="AJ18" s="374"/>
      <c r="AK18" s="374"/>
      <c r="AL18" s="374"/>
      <c r="AM18" s="374"/>
      <c r="AN18" s="374"/>
      <c r="AO18" s="374"/>
      <c r="AP18" s="374"/>
      <c r="AQ18" s="374"/>
      <c r="AR18" s="374"/>
      <c r="AS18" s="374"/>
      <c r="AT18" s="374"/>
      <c r="AU18" s="374"/>
      <c r="AV18" s="374"/>
      <c r="AW18" s="183"/>
      <c r="AX18" s="7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row>
    <row r="19" spans="1:72" ht="9.9499999999999993" customHeight="1">
      <c r="A19" s="267"/>
      <c r="B19" s="267"/>
      <c r="C19" s="1423" t="s">
        <v>73</v>
      </c>
      <c r="D19" s="1429"/>
      <c r="E19" s="1429"/>
      <c r="F19" s="681">
        <v>-577</v>
      </c>
      <c r="G19" s="75"/>
      <c r="H19" s="25">
        <v>-609</v>
      </c>
      <c r="I19" s="75"/>
      <c r="J19" s="25">
        <v>-531</v>
      </c>
      <c r="K19" s="75"/>
      <c r="L19" s="25">
        <v>-595</v>
      </c>
      <c r="M19" s="75"/>
      <c r="N19" s="25">
        <v>-525</v>
      </c>
      <c r="O19" s="75"/>
      <c r="P19" s="25">
        <v>-503</v>
      </c>
      <c r="Q19" s="23"/>
      <c r="R19" s="25">
        <v>-508</v>
      </c>
      <c r="S19" s="23"/>
      <c r="T19" s="25">
        <v>-498</v>
      </c>
      <c r="U19" s="23"/>
      <c r="V19" s="25">
        <v>-476</v>
      </c>
      <c r="W19" s="25"/>
      <c r="X19" s="681">
        <v>-2131</v>
      </c>
      <c r="Y19" s="3"/>
      <c r="Z19" s="25">
        <v>-2021</v>
      </c>
      <c r="AA19" s="23"/>
      <c r="AB19" s="25">
        <v>-4373</v>
      </c>
      <c r="AD19" s="75"/>
      <c r="AE19" s="374"/>
      <c r="AF19" s="374"/>
      <c r="AG19" s="374"/>
      <c r="AH19" s="374"/>
      <c r="AI19" s="374"/>
      <c r="AJ19" s="374"/>
      <c r="AK19" s="374"/>
      <c r="AL19" s="374"/>
      <c r="AM19" s="374"/>
      <c r="AN19" s="374"/>
      <c r="AO19" s="374"/>
      <c r="AP19" s="374"/>
      <c r="AQ19" s="374"/>
      <c r="AR19" s="374"/>
      <c r="AS19" s="374"/>
      <c r="AT19" s="374"/>
      <c r="AU19" s="374"/>
      <c r="AV19" s="374"/>
      <c r="AW19" s="183"/>
      <c r="AX19" s="7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row>
    <row r="20" spans="1:72" ht="9.9499999999999993" customHeight="1">
      <c r="A20" s="267"/>
      <c r="B20" s="267"/>
      <c r="C20" s="1423" t="s">
        <v>74</v>
      </c>
      <c r="D20" s="1438"/>
      <c r="E20" s="1438"/>
      <c r="F20" s="255">
        <v>9043</v>
      </c>
      <c r="G20" s="75"/>
      <c r="H20" s="678">
        <v>14473</v>
      </c>
      <c r="I20" s="75"/>
      <c r="J20" s="678">
        <v>5805</v>
      </c>
      <c r="K20" s="75"/>
      <c r="L20" s="678">
        <v>7614</v>
      </c>
      <c r="M20" s="75"/>
      <c r="N20" s="678">
        <v>8850</v>
      </c>
      <c r="O20" s="75"/>
      <c r="P20" s="678">
        <v>9392</v>
      </c>
      <c r="Q20" s="76"/>
      <c r="R20" s="678">
        <v>10590</v>
      </c>
      <c r="S20" s="76"/>
      <c r="T20" s="678">
        <v>7406</v>
      </c>
      <c r="U20" s="76"/>
      <c r="V20" s="678">
        <v>4937</v>
      </c>
      <c r="W20" s="72"/>
      <c r="X20" s="255">
        <v>36446</v>
      </c>
      <c r="Y20" s="3"/>
      <c r="Z20" s="678">
        <v>23486</v>
      </c>
      <c r="AA20" s="76"/>
      <c r="AB20" s="678">
        <v>26545</v>
      </c>
      <c r="AD20" s="75"/>
      <c r="AE20" s="374"/>
      <c r="AF20" s="374"/>
      <c r="AG20" s="374"/>
      <c r="AH20" s="374"/>
      <c r="AI20" s="374"/>
      <c r="AJ20" s="374"/>
      <c r="AK20" s="374"/>
      <c r="AL20" s="374"/>
      <c r="AM20" s="374"/>
      <c r="AN20" s="374"/>
      <c r="AO20" s="374"/>
      <c r="AP20" s="374"/>
      <c r="AQ20" s="374"/>
      <c r="AR20" s="374"/>
      <c r="AS20" s="374"/>
      <c r="AT20" s="374"/>
      <c r="AU20" s="374"/>
      <c r="AV20" s="374"/>
      <c r="AW20" s="183"/>
      <c r="AX20" s="7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row>
    <row r="21" spans="1:72" ht="9.9499999999999993" customHeight="1">
      <c r="A21" s="267"/>
      <c r="B21" s="1422" t="s">
        <v>319</v>
      </c>
      <c r="C21" s="1429"/>
      <c r="D21" s="1438"/>
      <c r="E21" s="1438"/>
      <c r="F21" s="60">
        <v>989</v>
      </c>
      <c r="G21" s="60"/>
      <c r="H21" s="25">
        <v>713</v>
      </c>
      <c r="I21" s="60"/>
      <c r="J21" s="25">
        <v>665</v>
      </c>
      <c r="K21" s="60"/>
      <c r="L21" s="25">
        <v>911</v>
      </c>
      <c r="M21" s="60"/>
      <c r="N21" s="25">
        <v>766</v>
      </c>
      <c r="O21" s="60"/>
      <c r="P21" s="25">
        <v>754</v>
      </c>
      <c r="Q21" s="76"/>
      <c r="R21" s="25">
        <v>802</v>
      </c>
      <c r="S21" s="76"/>
      <c r="T21" s="25">
        <v>774</v>
      </c>
      <c r="U21" s="76"/>
      <c r="V21" s="25">
        <v>1061</v>
      </c>
      <c r="W21" s="25"/>
      <c r="X21" s="60">
        <v>3233</v>
      </c>
      <c r="Y21" s="3"/>
      <c r="Z21" s="25">
        <v>3511</v>
      </c>
      <c r="AA21" s="76"/>
      <c r="AB21" s="25">
        <v>2789</v>
      </c>
      <c r="AD21" s="75"/>
      <c r="AE21" s="374"/>
      <c r="AF21" s="374"/>
      <c r="AG21" s="374"/>
      <c r="AH21" s="374"/>
      <c r="AI21" s="374"/>
      <c r="AJ21" s="374"/>
      <c r="AK21" s="374"/>
      <c r="AL21" s="374"/>
      <c r="AM21" s="374"/>
      <c r="AN21" s="374"/>
      <c r="AO21" s="374"/>
      <c r="AP21" s="374"/>
      <c r="AQ21" s="374"/>
      <c r="AR21" s="374"/>
      <c r="AS21" s="374"/>
      <c r="AT21" s="374"/>
      <c r="AU21" s="374"/>
      <c r="AV21" s="374"/>
      <c r="AW21" s="183"/>
      <c r="AX21" s="7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row>
    <row r="22" spans="1:72" ht="9.9499999999999993" customHeight="1">
      <c r="A22" s="267"/>
      <c r="B22" s="267"/>
      <c r="C22" s="1423" t="s">
        <v>75</v>
      </c>
      <c r="D22" s="1438"/>
      <c r="E22" s="1438"/>
      <c r="F22" s="60">
        <v>102</v>
      </c>
      <c r="G22" s="60"/>
      <c r="H22" s="25">
        <v>61</v>
      </c>
      <c r="I22" s="60"/>
      <c r="J22" s="25">
        <v>279</v>
      </c>
      <c r="K22" s="60"/>
      <c r="L22" s="25">
        <v>98</v>
      </c>
      <c r="M22" s="60"/>
      <c r="N22" s="25">
        <v>10</v>
      </c>
      <c r="O22" s="60"/>
      <c r="P22" s="25">
        <v>90</v>
      </c>
      <c r="Q22" s="23"/>
      <c r="R22" s="25">
        <v>88</v>
      </c>
      <c r="S22" s="23"/>
      <c r="T22" s="25">
        <v>112</v>
      </c>
      <c r="U22" s="23"/>
      <c r="V22" s="25">
        <v>184</v>
      </c>
      <c r="W22" s="25"/>
      <c r="X22" s="60">
        <v>286</v>
      </c>
      <c r="Y22" s="3"/>
      <c r="Z22" s="25">
        <v>597</v>
      </c>
      <c r="AA22" s="23"/>
      <c r="AB22" s="25">
        <v>302</v>
      </c>
      <c r="AD22" s="75"/>
      <c r="AE22" s="374"/>
      <c r="AF22" s="374"/>
      <c r="AG22" s="374"/>
      <c r="AH22" s="374"/>
      <c r="AI22" s="374"/>
      <c r="AJ22" s="374"/>
      <c r="AK22" s="374"/>
      <c r="AL22" s="374"/>
      <c r="AM22" s="374"/>
      <c r="AN22" s="374"/>
      <c r="AO22" s="374"/>
      <c r="AP22" s="374"/>
      <c r="AQ22" s="374"/>
      <c r="AR22" s="374"/>
      <c r="AS22" s="374"/>
      <c r="AT22" s="374"/>
      <c r="AU22" s="374"/>
      <c r="AV22" s="374"/>
      <c r="AW22" s="183"/>
      <c r="AX22" s="7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row>
    <row r="23" spans="1:72" ht="9.9499999999999993" customHeight="1">
      <c r="A23" s="267"/>
      <c r="B23" s="267"/>
      <c r="C23" s="1423" t="s">
        <v>320</v>
      </c>
      <c r="D23" s="1429"/>
      <c r="E23" s="1429"/>
      <c r="F23" s="60">
        <v>115.00000000000001</v>
      </c>
      <c r="G23" s="60"/>
      <c r="H23" s="25">
        <v>109.00000000000003</v>
      </c>
      <c r="I23" s="60"/>
      <c r="J23" s="25">
        <v>-29.000000000000043</v>
      </c>
      <c r="K23" s="60"/>
      <c r="L23" s="25">
        <v>69.999999999999972</v>
      </c>
      <c r="M23" s="60"/>
      <c r="N23" s="25">
        <v>52</v>
      </c>
      <c r="O23" s="60"/>
      <c r="P23" s="25">
        <v>45</v>
      </c>
      <c r="Q23" s="23"/>
      <c r="R23" s="25">
        <v>67</v>
      </c>
      <c r="S23" s="23"/>
      <c r="T23" s="25">
        <v>59</v>
      </c>
      <c r="U23" s="23"/>
      <c r="V23" s="25">
        <v>286</v>
      </c>
      <c r="W23" s="25"/>
      <c r="X23" s="60">
        <v>233.99999999999997</v>
      </c>
      <c r="Y23" s="3"/>
      <c r="Z23" s="25">
        <v>298</v>
      </c>
      <c r="AA23" s="23"/>
      <c r="AB23" s="25">
        <v>245</v>
      </c>
      <c r="AD23" s="75"/>
      <c r="AE23" s="374"/>
      <c r="AF23" s="374"/>
      <c r="AG23" s="374"/>
      <c r="AH23" s="374"/>
      <c r="AI23" s="374"/>
      <c r="AJ23" s="374"/>
      <c r="AK23" s="374"/>
      <c r="AL23" s="374"/>
      <c r="AM23" s="374"/>
      <c r="AN23" s="374"/>
      <c r="AO23" s="374"/>
      <c r="AP23" s="374"/>
      <c r="AQ23" s="374"/>
      <c r="AR23" s="374"/>
      <c r="AS23" s="374"/>
      <c r="AT23" s="374"/>
      <c r="AU23" s="374"/>
      <c r="AV23" s="374"/>
      <c r="AW23" s="183"/>
      <c r="AX23" s="7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row>
    <row r="24" spans="1:72" ht="9.9499999999999993" customHeight="1">
      <c r="A24" s="267"/>
      <c r="B24" s="267"/>
      <c r="C24" s="1423" t="s">
        <v>77</v>
      </c>
      <c r="D24" s="1439"/>
      <c r="E24" s="1439"/>
      <c r="F24" s="683">
        <v>22</v>
      </c>
      <c r="G24" s="683"/>
      <c r="H24" s="25">
        <v>24</v>
      </c>
      <c r="I24" s="683"/>
      <c r="J24" s="25">
        <v>24</v>
      </c>
      <c r="K24" s="683"/>
      <c r="L24" s="25">
        <v>24</v>
      </c>
      <c r="M24" s="683"/>
      <c r="N24" s="25">
        <v>23</v>
      </c>
      <c r="O24" s="60"/>
      <c r="P24" s="25">
        <v>24</v>
      </c>
      <c r="Q24" s="23"/>
      <c r="R24" s="25">
        <v>24</v>
      </c>
      <c r="S24" s="23"/>
      <c r="T24" s="25">
        <v>23</v>
      </c>
      <c r="U24" s="23"/>
      <c r="V24" s="25">
        <v>24</v>
      </c>
      <c r="W24" s="25"/>
      <c r="X24" s="683">
        <v>95</v>
      </c>
      <c r="Y24" s="3"/>
      <c r="Z24" s="25">
        <v>94</v>
      </c>
      <c r="AA24" s="23"/>
      <c r="AB24" s="25">
        <v>93</v>
      </c>
      <c r="AD24" s="75"/>
      <c r="AE24" s="374"/>
      <c r="AF24" s="374"/>
      <c r="AG24" s="374"/>
      <c r="AH24" s="374"/>
      <c r="AI24" s="374"/>
      <c r="AJ24" s="374"/>
      <c r="AK24" s="374"/>
      <c r="AL24" s="374"/>
      <c r="AM24" s="374"/>
      <c r="AN24" s="374"/>
      <c r="AO24" s="374"/>
      <c r="AP24" s="374"/>
      <c r="AQ24" s="374"/>
      <c r="AR24" s="374"/>
      <c r="AS24" s="374"/>
      <c r="AT24" s="374"/>
      <c r="AU24" s="374"/>
      <c r="AV24" s="374"/>
      <c r="AW24" s="183"/>
      <c r="AX24" s="7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row>
    <row r="25" spans="1:72" ht="11.25" customHeight="1" thickBot="1">
      <c r="A25" s="267"/>
      <c r="B25" s="1422" t="s">
        <v>477</v>
      </c>
      <c r="C25" s="1423"/>
      <c r="D25" s="1439"/>
      <c r="E25" s="1439"/>
      <c r="F25" s="61">
        <v>750</v>
      </c>
      <c r="G25" s="75"/>
      <c r="H25" s="753">
        <v>519</v>
      </c>
      <c r="I25" s="75"/>
      <c r="J25" s="753">
        <v>391.00000000000006</v>
      </c>
      <c r="K25" s="75"/>
      <c r="L25" s="753">
        <v>719</v>
      </c>
      <c r="M25" s="75"/>
      <c r="N25" s="753">
        <v>681</v>
      </c>
      <c r="O25" s="75"/>
      <c r="P25" s="753">
        <v>595</v>
      </c>
      <c r="Q25" s="76"/>
      <c r="R25" s="753">
        <v>623</v>
      </c>
      <c r="S25" s="76"/>
      <c r="T25" s="753">
        <v>580</v>
      </c>
      <c r="U25" s="76"/>
      <c r="V25" s="753">
        <v>567</v>
      </c>
      <c r="W25" s="72"/>
      <c r="X25" s="61">
        <v>2618</v>
      </c>
      <c r="Y25" s="3"/>
      <c r="Z25" s="753">
        <v>2522</v>
      </c>
      <c r="AA25" s="76"/>
      <c r="AB25" s="753">
        <v>2149</v>
      </c>
      <c r="AD25" s="75"/>
      <c r="AE25" s="374"/>
      <c r="AF25" s="374"/>
      <c r="AG25" s="374"/>
      <c r="AH25" s="374"/>
      <c r="AI25" s="374"/>
      <c r="AJ25" s="374"/>
      <c r="AK25" s="374"/>
      <c r="AL25" s="374"/>
      <c r="AM25" s="374"/>
      <c r="AN25" s="374"/>
      <c r="AO25" s="374"/>
      <c r="AP25" s="374"/>
      <c r="AQ25" s="374"/>
      <c r="AR25" s="374"/>
      <c r="AS25" s="374"/>
      <c r="AT25" s="374"/>
      <c r="AU25" s="374"/>
      <c r="AV25" s="374"/>
      <c r="AW25" s="183"/>
      <c r="AX25" s="7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row>
    <row r="26" spans="1:72" ht="5.0999999999999996" customHeight="1" thickTop="1">
      <c r="A26" s="267"/>
      <c r="B26" s="1431"/>
      <c r="C26" s="1429"/>
      <c r="D26" s="1429"/>
      <c r="E26" s="1429"/>
      <c r="F26" s="274"/>
      <c r="G26" s="1292"/>
      <c r="H26" s="1295"/>
      <c r="I26" s="1212"/>
      <c r="J26" s="1213"/>
      <c r="K26" s="1043"/>
      <c r="L26" s="1044"/>
      <c r="M26" s="907"/>
      <c r="N26" s="908"/>
      <c r="O26" s="823"/>
      <c r="P26" s="824"/>
      <c r="Q26" s="654"/>
      <c r="R26" s="714"/>
      <c r="S26" s="713"/>
      <c r="T26" s="714"/>
      <c r="U26" s="713"/>
      <c r="V26" s="714"/>
      <c r="W26" s="908"/>
      <c r="X26" s="907"/>
      <c r="Y26" s="5"/>
      <c r="Z26" s="5"/>
      <c r="AA26" s="713"/>
      <c r="AB26" s="5"/>
      <c r="AD26" s="1379"/>
      <c r="AE26" s="374"/>
      <c r="AF26" s="374"/>
      <c r="AG26" s="374"/>
      <c r="AH26" s="374"/>
      <c r="AI26" s="374"/>
      <c r="AJ26" s="374"/>
      <c r="AK26" s="374"/>
      <c r="AL26" s="374"/>
      <c r="AM26" s="374"/>
      <c r="AN26" s="374"/>
      <c r="AO26" s="374"/>
      <c r="AP26" s="374"/>
      <c r="AQ26" s="374"/>
      <c r="AR26" s="374"/>
      <c r="AS26" s="374"/>
      <c r="AT26" s="374"/>
      <c r="AU26" s="374"/>
      <c r="AV26" s="374"/>
      <c r="AW26" s="31"/>
      <c r="AX26" s="251"/>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row>
    <row r="27" spans="1:72" ht="9.9499999999999993" customHeight="1">
      <c r="A27" s="267"/>
      <c r="B27" s="1422" t="s">
        <v>79</v>
      </c>
      <c r="C27" s="1429"/>
      <c r="D27" s="1469"/>
      <c r="E27" s="1469"/>
      <c r="F27" s="23">
        <v>842</v>
      </c>
      <c r="G27" s="23"/>
      <c r="H27" s="25">
        <v>739</v>
      </c>
      <c r="I27" s="23"/>
      <c r="J27" s="25">
        <v>770.00000000000023</v>
      </c>
      <c r="K27" s="23"/>
      <c r="L27" s="25">
        <v>792</v>
      </c>
      <c r="M27" s="23"/>
      <c r="N27" s="25">
        <v>809</v>
      </c>
      <c r="O27" s="23"/>
      <c r="P27" s="25">
        <v>739</v>
      </c>
      <c r="Q27" s="23"/>
      <c r="R27" s="25">
        <v>717</v>
      </c>
      <c r="S27" s="23"/>
      <c r="T27" s="25">
        <v>718</v>
      </c>
      <c r="U27" s="23"/>
      <c r="V27" s="25">
        <v>730</v>
      </c>
      <c r="W27" s="25"/>
      <c r="X27" s="23">
        <v>3057</v>
      </c>
      <c r="Y27" s="3"/>
      <c r="Z27" s="25">
        <v>2947</v>
      </c>
      <c r="AA27" s="23"/>
      <c r="AB27" s="25">
        <v>2546</v>
      </c>
      <c r="AD27" s="67"/>
      <c r="AE27" s="374"/>
      <c r="AF27" s="374"/>
      <c r="AG27" s="374"/>
      <c r="AH27" s="374"/>
      <c r="AI27" s="374"/>
      <c r="AJ27" s="374"/>
      <c r="AK27" s="374"/>
      <c r="AL27" s="374"/>
      <c r="AM27" s="374"/>
      <c r="AN27" s="374"/>
      <c r="AO27" s="374"/>
      <c r="AP27" s="374"/>
      <c r="AQ27" s="374"/>
      <c r="AR27" s="374"/>
      <c r="AS27" s="374"/>
      <c r="AT27" s="374"/>
      <c r="AU27" s="374"/>
      <c r="AV27" s="374"/>
      <c r="AW27" s="183"/>
      <c r="AX27" s="7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row>
    <row r="28" spans="1:72" ht="5.0999999999999996" customHeight="1">
      <c r="A28" s="267"/>
      <c r="B28" s="267"/>
      <c r="C28" s="267"/>
      <c r="D28" s="267"/>
      <c r="E28" s="267"/>
      <c r="F28" s="5"/>
      <c r="G28" s="5"/>
      <c r="H28" s="5"/>
      <c r="I28" s="5"/>
      <c r="J28" s="5"/>
      <c r="K28" s="5"/>
      <c r="L28" s="5"/>
      <c r="M28" s="5"/>
      <c r="N28" s="5"/>
      <c r="O28" s="5"/>
      <c r="P28" s="5"/>
      <c r="Q28" s="5"/>
      <c r="R28" s="5"/>
      <c r="S28" s="5"/>
      <c r="T28" s="5"/>
      <c r="U28" s="5"/>
      <c r="V28" s="5"/>
      <c r="W28" s="908"/>
      <c r="X28" s="908"/>
      <c r="Y28" s="5"/>
      <c r="Z28" s="5"/>
      <c r="AA28" s="5"/>
      <c r="AB28" s="5"/>
      <c r="AD28" s="251"/>
      <c r="AE28" s="374"/>
      <c r="AF28" s="374"/>
      <c r="AG28" s="374"/>
      <c r="AH28" s="374"/>
      <c r="AI28" s="374"/>
      <c r="AJ28" s="374"/>
      <c r="AK28" s="374"/>
      <c r="AL28" s="374"/>
      <c r="AM28" s="374"/>
      <c r="AN28" s="374"/>
      <c r="AO28" s="374"/>
      <c r="AP28" s="374"/>
      <c r="AQ28" s="374"/>
      <c r="AR28" s="374"/>
      <c r="AS28" s="374"/>
      <c r="AT28" s="374"/>
      <c r="AU28" s="374"/>
      <c r="AV28" s="374"/>
      <c r="AW28" s="31"/>
      <c r="AX28" s="251"/>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row>
    <row r="29" spans="1:72" ht="10.5" customHeight="1">
      <c r="A29" s="1432" t="s">
        <v>336</v>
      </c>
      <c r="B29" s="1433"/>
      <c r="C29" s="1432"/>
      <c r="D29" s="1470"/>
      <c r="E29" s="1470"/>
      <c r="F29" s="105">
        <v>0.13500000000000001</v>
      </c>
      <c r="G29" s="105"/>
      <c r="H29" s="106">
        <v>9.4E-2</v>
      </c>
      <c r="I29" s="105"/>
      <c r="J29" s="106">
        <v>7.1999999999999995E-2</v>
      </c>
      <c r="K29" s="105"/>
      <c r="L29" s="106">
        <v>0.13600000000000001</v>
      </c>
      <c r="M29" s="105"/>
      <c r="N29" s="106">
        <v>0.13</v>
      </c>
      <c r="O29" s="105"/>
      <c r="P29" s="106">
        <v>0.11</v>
      </c>
      <c r="Q29" s="105"/>
      <c r="R29" s="106">
        <v>0.115</v>
      </c>
      <c r="S29" s="105"/>
      <c r="T29" s="106">
        <v>0.109</v>
      </c>
      <c r="U29" s="105"/>
      <c r="V29" s="106">
        <v>0.108</v>
      </c>
      <c r="W29" s="106"/>
      <c r="X29" s="105">
        <v>0.123</v>
      </c>
      <c r="Y29" s="94"/>
      <c r="Z29" s="106">
        <v>0.121</v>
      </c>
      <c r="AA29" s="105"/>
      <c r="AB29" s="106">
        <v>0.107</v>
      </c>
      <c r="AD29" s="1376"/>
      <c r="AE29" s="374"/>
      <c r="AF29" s="374"/>
      <c r="AG29" s="374"/>
      <c r="AH29" s="374"/>
      <c r="AI29" s="374"/>
      <c r="AJ29" s="374"/>
      <c r="AK29" s="374"/>
      <c r="AL29" s="374"/>
      <c r="AM29" s="374"/>
      <c r="AN29" s="374"/>
      <c r="AO29" s="374"/>
      <c r="AP29" s="374"/>
      <c r="AQ29" s="374"/>
      <c r="AR29" s="374"/>
      <c r="AS29" s="374"/>
      <c r="AT29" s="374"/>
      <c r="AU29" s="374"/>
      <c r="AV29" s="374"/>
      <c r="AW29" s="309"/>
      <c r="AX29" s="381"/>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row>
    <row r="30" spans="1:72" ht="9.9499999999999993" customHeight="1">
      <c r="A30" s="1423" t="s">
        <v>305</v>
      </c>
      <c r="B30" s="1429"/>
      <c r="C30" s="1423"/>
      <c r="D30" s="1439"/>
      <c r="E30" s="1439"/>
      <c r="F30" s="105">
        <v>0.151</v>
      </c>
      <c r="G30" s="105"/>
      <c r="H30" s="9">
        <v>0.13400000000000001</v>
      </c>
      <c r="I30" s="105"/>
      <c r="J30" s="9">
        <v>0.14199999999999999</v>
      </c>
      <c r="K30" s="105"/>
      <c r="L30" s="9">
        <v>0.15</v>
      </c>
      <c r="M30" s="105"/>
      <c r="N30" s="9">
        <v>0.155</v>
      </c>
      <c r="O30" s="105"/>
      <c r="P30" s="9">
        <v>0.13700000000000001</v>
      </c>
      <c r="Q30" s="105"/>
      <c r="R30" s="9">
        <v>0.13300000000000001</v>
      </c>
      <c r="S30" s="105"/>
      <c r="T30" s="9">
        <v>0.13600000000000001</v>
      </c>
      <c r="U30" s="105"/>
      <c r="V30" s="9">
        <v>0.14000000000000001</v>
      </c>
      <c r="W30" s="9"/>
      <c r="X30" s="105">
        <v>0.14299999999999999</v>
      </c>
      <c r="Y30" s="3"/>
      <c r="Z30" s="9">
        <v>0.14199999999999999</v>
      </c>
      <c r="AA30" s="51"/>
      <c r="AB30" s="9">
        <v>0.127</v>
      </c>
      <c r="AD30" s="1376"/>
      <c r="AE30" s="374"/>
      <c r="AF30" s="374"/>
      <c r="AG30" s="374"/>
      <c r="AH30" s="374"/>
      <c r="AI30" s="374"/>
      <c r="AJ30" s="374"/>
      <c r="AK30" s="374"/>
      <c r="AL30" s="374"/>
      <c r="AM30" s="374"/>
      <c r="AN30" s="374"/>
      <c r="AO30" s="374"/>
      <c r="AP30" s="374"/>
      <c r="AQ30" s="374"/>
      <c r="AR30" s="374"/>
      <c r="AS30" s="374"/>
      <c r="AT30" s="374"/>
      <c r="AU30" s="374"/>
      <c r="AV30" s="374"/>
      <c r="AW30" s="382"/>
      <c r="AX30" s="38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row>
    <row r="31" spans="1:72" ht="5.0999999999999996" customHeight="1">
      <c r="A31" s="267"/>
      <c r="B31" s="267"/>
      <c r="C31" s="1429"/>
      <c r="D31" s="1439"/>
      <c r="E31" s="1439"/>
      <c r="F31" s="275"/>
      <c r="G31" s="1282"/>
      <c r="H31" s="1282"/>
      <c r="I31" s="1210"/>
      <c r="J31" s="1210"/>
      <c r="K31" s="1038"/>
      <c r="L31" s="1038"/>
      <c r="M31" s="902"/>
      <c r="N31" s="902"/>
      <c r="O31" s="814"/>
      <c r="P31" s="814"/>
      <c r="Q31" s="656"/>
      <c r="R31" s="706"/>
      <c r="S31" s="706"/>
      <c r="T31" s="656"/>
      <c r="U31" s="549"/>
      <c r="V31" s="549"/>
      <c r="W31" s="902"/>
      <c r="X31" s="902"/>
      <c r="Y31" s="13"/>
      <c r="Z31" s="5"/>
      <c r="AA31" s="5"/>
      <c r="AB31" s="5"/>
      <c r="AD31" s="374"/>
      <c r="AE31" s="374"/>
      <c r="AF31" s="374"/>
      <c r="AG31" s="374"/>
      <c r="AH31" s="374"/>
      <c r="AI31" s="374"/>
      <c r="AJ31" s="374"/>
      <c r="AK31" s="374"/>
      <c r="AL31" s="374"/>
      <c r="AM31" s="374"/>
      <c r="AN31" s="374"/>
      <c r="AO31" s="374"/>
      <c r="AP31" s="374"/>
      <c r="AQ31" s="374"/>
      <c r="AR31" s="374"/>
      <c r="AS31" s="374"/>
      <c r="AT31" s="374"/>
      <c r="AU31" s="374"/>
      <c r="AV31" s="374"/>
      <c r="AW31" s="383"/>
      <c r="AX31" s="251"/>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row>
    <row r="32" spans="1:72" ht="9.75" customHeight="1">
      <c r="A32" s="1422" t="s">
        <v>352</v>
      </c>
      <c r="B32" s="1429"/>
      <c r="C32" s="1423"/>
      <c r="D32" s="1429"/>
      <c r="E32" s="1429"/>
      <c r="F32" s="1449" t="s">
        <v>282</v>
      </c>
      <c r="G32" s="1449"/>
      <c r="H32" s="1449"/>
      <c r="I32" s="1449"/>
      <c r="J32" s="1449"/>
      <c r="K32" s="1449"/>
      <c r="L32" s="1449"/>
      <c r="M32" s="1449"/>
      <c r="N32" s="1449"/>
      <c r="O32" s="1449"/>
      <c r="P32" s="1449"/>
      <c r="Q32" s="1449"/>
      <c r="R32" s="1449"/>
      <c r="S32" s="1449"/>
      <c r="T32" s="1449"/>
      <c r="U32" s="1449"/>
      <c r="V32" s="1449"/>
      <c r="W32" s="903"/>
      <c r="X32" s="1449" t="s">
        <v>283</v>
      </c>
      <c r="Y32" s="1449"/>
      <c r="Z32" s="1449"/>
      <c r="AA32" s="1449"/>
      <c r="AB32" s="1449"/>
      <c r="AD32" s="182"/>
      <c r="AE32" s="182"/>
      <c r="AF32" s="182"/>
      <c r="AG32" s="182"/>
      <c r="AH32" s="182"/>
      <c r="AI32" s="182"/>
      <c r="AJ32" s="182"/>
      <c r="AK32" s="182"/>
      <c r="AL32" s="182"/>
      <c r="AM32" s="182"/>
      <c r="AN32" s="182"/>
      <c r="AO32" s="182"/>
      <c r="AP32" s="182"/>
      <c r="AQ32" s="182"/>
      <c r="AR32" s="182"/>
      <c r="AS32" s="71"/>
      <c r="AT32" s="1450"/>
      <c r="AU32" s="1450"/>
      <c r="AV32" s="1450"/>
      <c r="AW32" s="1468"/>
      <c r="AX32" s="1451"/>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row>
    <row r="33" spans="1:72" ht="9.75" customHeight="1">
      <c r="A33" s="1422" t="s">
        <v>80</v>
      </c>
      <c r="B33" s="1429"/>
      <c r="C33" s="1423"/>
      <c r="D33" s="1429"/>
      <c r="E33" s="1429"/>
      <c r="F33" s="1471">
        <v>2020</v>
      </c>
      <c r="G33" s="1471"/>
      <c r="H33" s="1471"/>
      <c r="I33" s="1471"/>
      <c r="J33" s="1471"/>
      <c r="K33" s="368"/>
      <c r="L33" s="1471">
        <v>2019</v>
      </c>
      <c r="M33" s="1471"/>
      <c r="N33" s="1471"/>
      <c r="O33" s="1471"/>
      <c r="P33" s="1471"/>
      <c r="Q33" s="1471"/>
      <c r="R33" s="1471"/>
      <c r="S33" s="1042"/>
      <c r="T33" s="1472">
        <v>2018</v>
      </c>
      <c r="U33" s="1472"/>
      <c r="V33" s="1472"/>
      <c r="W33" s="910"/>
      <c r="X33" s="909">
        <v>2019</v>
      </c>
      <c r="Y33" s="267"/>
      <c r="Z33" s="11">
        <v>2018</v>
      </c>
      <c r="AA33" s="260"/>
      <c r="AB33" s="11">
        <v>2017</v>
      </c>
      <c r="AD33" s="182"/>
      <c r="AE33" s="182"/>
      <c r="AF33" s="182"/>
      <c r="AG33" s="182"/>
      <c r="AH33" s="182"/>
      <c r="AI33" s="182"/>
      <c r="AJ33" s="182"/>
      <c r="AK33" s="183"/>
      <c r="AL33" s="1451"/>
      <c r="AM33" s="1451"/>
      <c r="AN33" s="1451"/>
      <c r="AO33" s="1451"/>
      <c r="AP33" s="1451"/>
      <c r="AQ33" s="1451"/>
      <c r="AR33" s="1451"/>
      <c r="AS33" s="183"/>
      <c r="AT33" s="260"/>
      <c r="AU33" s="260"/>
      <c r="AV33" s="260"/>
      <c r="AW33" s="314"/>
      <c r="AX33" s="260"/>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row>
    <row r="34" spans="1:72" ht="10.5" customHeight="1">
      <c r="A34" s="1422"/>
      <c r="B34" s="1429"/>
      <c r="C34" s="1423"/>
      <c r="D34" s="1429"/>
      <c r="E34" s="1429"/>
      <c r="F34" s="532" t="s">
        <v>6</v>
      </c>
      <c r="G34" s="532"/>
      <c r="H34" s="532" t="s">
        <v>3</v>
      </c>
      <c r="I34" s="532"/>
      <c r="J34" s="532" t="s">
        <v>4</v>
      </c>
      <c r="K34" s="532"/>
      <c r="L34" s="532" t="s">
        <v>5</v>
      </c>
      <c r="M34" s="532"/>
      <c r="N34" s="532" t="s">
        <v>6</v>
      </c>
      <c r="O34" s="532"/>
      <c r="P34" s="532" t="s">
        <v>3</v>
      </c>
      <c r="Q34" s="674"/>
      <c r="R34" s="532" t="s">
        <v>4</v>
      </c>
      <c r="S34" s="674"/>
      <c r="T34" s="532" t="s">
        <v>5</v>
      </c>
      <c r="U34" s="532"/>
      <c r="V34" s="119" t="s">
        <v>6</v>
      </c>
      <c r="W34" s="119"/>
      <c r="X34" s="119"/>
      <c r="Y34" s="71"/>
      <c r="Z34" s="73"/>
      <c r="AA34" s="73"/>
      <c r="AB34" s="71"/>
      <c r="AD34" s="1350"/>
      <c r="AE34" s="1350"/>
      <c r="AF34" s="1350"/>
      <c r="AG34" s="1350"/>
      <c r="AH34" s="1350"/>
      <c r="AI34" s="184"/>
      <c r="AJ34" s="184"/>
      <c r="AK34" s="183"/>
      <c r="AL34" s="184"/>
      <c r="AM34" s="184"/>
      <c r="AN34" s="184"/>
      <c r="AO34" s="183"/>
      <c r="AP34" s="184"/>
      <c r="AQ34" s="183"/>
      <c r="AR34" s="184"/>
      <c r="AS34" s="71"/>
      <c r="AT34" s="73"/>
      <c r="AU34" s="73"/>
      <c r="AV34" s="71"/>
      <c r="AW34" s="71"/>
      <c r="AX34" s="71"/>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row>
    <row r="35" spans="1:72" ht="10.5" customHeight="1">
      <c r="A35" s="267"/>
      <c r="B35" s="1423" t="s">
        <v>546</v>
      </c>
      <c r="C35" s="1429"/>
      <c r="D35" s="1473"/>
      <c r="E35" s="1473"/>
      <c r="F35" s="58">
        <v>924.00000000000034</v>
      </c>
      <c r="G35" s="58"/>
      <c r="H35" s="72">
        <v>871.00000000000023</v>
      </c>
      <c r="I35" s="58"/>
      <c r="J35" s="72">
        <v>816</v>
      </c>
      <c r="K35" s="58"/>
      <c r="L35" s="72">
        <v>849.00000000000011</v>
      </c>
      <c r="M35" s="58"/>
      <c r="N35" s="72">
        <v>816</v>
      </c>
      <c r="O35" s="58"/>
      <c r="P35" s="72">
        <v>784</v>
      </c>
      <c r="Q35" s="58"/>
      <c r="R35" s="72">
        <v>739</v>
      </c>
      <c r="S35" s="58"/>
      <c r="T35" s="72">
        <v>744</v>
      </c>
      <c r="U35" s="58"/>
      <c r="V35" s="72">
        <v>788</v>
      </c>
      <c r="W35" s="72"/>
      <c r="X35" s="58">
        <v>3188</v>
      </c>
      <c r="Y35" s="700"/>
      <c r="Z35" s="72">
        <v>2998</v>
      </c>
      <c r="AA35" s="23"/>
      <c r="AB35" s="72">
        <v>2806</v>
      </c>
      <c r="AC35" s="796"/>
      <c r="AD35" s="76"/>
      <c r="AE35" s="374"/>
      <c r="AF35" s="374"/>
      <c r="AG35" s="374"/>
      <c r="AH35" s="374"/>
      <c r="AI35" s="374"/>
      <c r="AJ35" s="374"/>
      <c r="AK35" s="374"/>
      <c r="AL35" s="374"/>
      <c r="AM35" s="374"/>
      <c r="AN35" s="374"/>
      <c r="AO35" s="374"/>
      <c r="AP35" s="374"/>
      <c r="AQ35" s="374"/>
      <c r="AR35" s="374"/>
      <c r="AS35" s="374"/>
      <c r="AT35" s="374"/>
      <c r="AU35" s="374"/>
      <c r="AV35" s="374"/>
      <c r="AW35" s="183"/>
      <c r="AX35" s="7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row>
    <row r="36" spans="1:72" ht="10.5" customHeight="1">
      <c r="A36" s="267"/>
      <c r="B36" s="1423" t="s">
        <v>580</v>
      </c>
      <c r="C36" s="1423"/>
      <c r="D36" s="1473"/>
      <c r="E36" s="1473"/>
      <c r="F36" s="58">
        <v>8</v>
      </c>
      <c r="G36" s="58"/>
      <c r="H36" s="25">
        <v>-5</v>
      </c>
      <c r="I36" s="58"/>
      <c r="J36" s="25">
        <v>5.9999999999999991</v>
      </c>
      <c r="K36" s="58"/>
      <c r="L36" s="25">
        <v>21.999999999999957</v>
      </c>
      <c r="M36" s="58"/>
      <c r="N36" s="25">
        <v>-22</v>
      </c>
      <c r="O36" s="58"/>
      <c r="P36" s="25">
        <v>-5</v>
      </c>
      <c r="Q36" s="58"/>
      <c r="R36" s="25">
        <v>-11</v>
      </c>
      <c r="S36" s="58"/>
      <c r="T36" s="25">
        <v>17</v>
      </c>
      <c r="U36" s="58"/>
      <c r="V36" s="25">
        <v>-8</v>
      </c>
      <c r="W36" s="25"/>
      <c r="X36" s="58">
        <v>-16.000000000000043</v>
      </c>
      <c r="Y36" s="700"/>
      <c r="Z36" s="25">
        <v>15</v>
      </c>
      <c r="AA36" s="23"/>
      <c r="AB36" s="25">
        <v>41</v>
      </c>
      <c r="AC36" s="796"/>
      <c r="AD36" s="76"/>
      <c r="AE36" s="374"/>
      <c r="AF36" s="374"/>
      <c r="AG36" s="374"/>
      <c r="AH36" s="374"/>
      <c r="AI36" s="374"/>
      <c r="AJ36" s="374"/>
      <c r="AK36" s="374"/>
      <c r="AL36" s="374"/>
      <c r="AM36" s="374"/>
      <c r="AN36" s="374"/>
      <c r="AO36" s="374"/>
      <c r="AP36" s="374"/>
      <c r="AQ36" s="374"/>
      <c r="AR36" s="374"/>
      <c r="AS36" s="374"/>
      <c r="AT36" s="374"/>
      <c r="AU36" s="374"/>
      <c r="AV36" s="374"/>
      <c r="AW36" s="183"/>
      <c r="AX36" s="7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row>
    <row r="37" spans="1:72" ht="9.9499999999999993" customHeight="1">
      <c r="A37" s="267"/>
      <c r="B37" s="1423" t="s">
        <v>82</v>
      </c>
      <c r="C37" s="1429"/>
      <c r="D37" s="1473"/>
      <c r="E37" s="1473"/>
      <c r="F37" s="76">
        <v>-13</v>
      </c>
      <c r="G37" s="76"/>
      <c r="H37" s="72">
        <v>-403.00000000000006</v>
      </c>
      <c r="I37" s="76"/>
      <c r="J37" s="72">
        <v>-111</v>
      </c>
      <c r="K37" s="76"/>
      <c r="L37" s="72">
        <v>-18.000000000000014</v>
      </c>
      <c r="M37" s="76"/>
      <c r="N37" s="72">
        <v>-86</v>
      </c>
      <c r="O37" s="76"/>
      <c r="P37" s="72">
        <v>-128</v>
      </c>
      <c r="Q37" s="76"/>
      <c r="R37" s="72">
        <v>-96</v>
      </c>
      <c r="S37" s="76"/>
      <c r="T37" s="72">
        <v>-142</v>
      </c>
      <c r="U37" s="76"/>
      <c r="V37" s="72">
        <v>88</v>
      </c>
      <c r="W37" s="72"/>
      <c r="X37" s="76">
        <v>-328</v>
      </c>
      <c r="Y37" s="183"/>
      <c r="Z37" s="72">
        <v>-4</v>
      </c>
      <c r="AA37" s="67"/>
      <c r="AB37" s="72">
        <v>-41</v>
      </c>
      <c r="AC37" s="796"/>
      <c r="AD37" s="76"/>
      <c r="AE37" s="374"/>
      <c r="AF37" s="374"/>
      <c r="AG37" s="374"/>
      <c r="AH37" s="374"/>
      <c r="AI37" s="374"/>
      <c r="AJ37" s="374"/>
      <c r="AK37" s="374"/>
      <c r="AL37" s="374"/>
      <c r="AM37" s="374"/>
      <c r="AN37" s="374"/>
      <c r="AO37" s="374"/>
      <c r="AP37" s="374"/>
      <c r="AQ37" s="374"/>
      <c r="AR37" s="374"/>
      <c r="AS37" s="374"/>
      <c r="AT37" s="374"/>
      <c r="AU37" s="374"/>
      <c r="AV37" s="374"/>
      <c r="AW37" s="183"/>
      <c r="AX37" s="7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row>
    <row r="38" spans="1:72" ht="10.15" customHeight="1">
      <c r="A38" s="267"/>
      <c r="B38" s="1423" t="s">
        <v>416</v>
      </c>
      <c r="C38" s="1429"/>
      <c r="D38" s="1473"/>
      <c r="E38" s="1473"/>
      <c r="F38" s="76">
        <v>-90.999999999999986</v>
      </c>
      <c r="G38" s="76"/>
      <c r="H38" s="72">
        <v>2.9999999999999996</v>
      </c>
      <c r="I38" s="76"/>
      <c r="J38" s="72">
        <v>-66</v>
      </c>
      <c r="K38" s="76"/>
      <c r="L38" s="72">
        <v>-16</v>
      </c>
      <c r="M38" s="76"/>
      <c r="N38" s="72">
        <v>-74</v>
      </c>
      <c r="O38" s="76"/>
      <c r="P38" s="72">
        <v>-27</v>
      </c>
      <c r="Q38" s="76"/>
      <c r="R38" s="72">
        <v>-10</v>
      </c>
      <c r="S38" s="76"/>
      <c r="T38" s="72">
        <v>13</v>
      </c>
      <c r="U38" s="76"/>
      <c r="V38" s="72">
        <v>-258</v>
      </c>
      <c r="W38" s="72"/>
      <c r="X38" s="76">
        <v>-127</v>
      </c>
      <c r="Y38" s="183"/>
      <c r="Z38" s="72">
        <v>-246</v>
      </c>
      <c r="AA38" s="67"/>
      <c r="AB38" s="72">
        <v>-505</v>
      </c>
      <c r="AC38" s="796"/>
      <c r="AD38" s="76"/>
      <c r="AE38" s="374"/>
      <c r="AF38" s="374"/>
      <c r="AG38" s="374"/>
      <c r="AH38" s="374"/>
      <c r="AI38" s="374"/>
      <c r="AJ38" s="374"/>
      <c r="AK38" s="374"/>
      <c r="AL38" s="374"/>
      <c r="AM38" s="374"/>
      <c r="AN38" s="374"/>
      <c r="AO38" s="374"/>
      <c r="AP38" s="374"/>
      <c r="AQ38" s="374"/>
      <c r="AR38" s="374"/>
      <c r="AS38" s="374"/>
      <c r="AT38" s="374"/>
      <c r="AU38" s="374"/>
      <c r="AV38" s="374"/>
      <c r="AW38" s="183"/>
      <c r="AX38" s="7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row>
    <row r="39" spans="1:72" ht="10.5" customHeight="1">
      <c r="A39" s="267"/>
      <c r="B39" s="1423" t="s">
        <v>486</v>
      </c>
      <c r="C39" s="1429"/>
      <c r="D39" s="1473"/>
      <c r="E39" s="1473"/>
      <c r="F39" s="262">
        <v>-60.000000000000007</v>
      </c>
      <c r="G39" s="76"/>
      <c r="H39" s="28">
        <v>-52</v>
      </c>
      <c r="I39" s="76"/>
      <c r="J39" s="28">
        <v>-50</v>
      </c>
      <c r="K39" s="76"/>
      <c r="L39" s="28">
        <v>-108</v>
      </c>
      <c r="M39" s="76"/>
      <c r="N39" s="28">
        <v>-58</v>
      </c>
      <c r="O39" s="76"/>
      <c r="P39" s="28">
        <v>-42</v>
      </c>
      <c r="Q39" s="76"/>
      <c r="R39" s="28">
        <v>-29</v>
      </c>
      <c r="S39" s="76"/>
      <c r="T39" s="28">
        <v>-12</v>
      </c>
      <c r="U39" s="76"/>
      <c r="V39" s="28">
        <v>-40</v>
      </c>
      <c r="W39" s="72"/>
      <c r="X39" s="262">
        <v>-237</v>
      </c>
      <c r="Y39" s="700"/>
      <c r="Z39" s="28">
        <v>-150</v>
      </c>
      <c r="AA39" s="67"/>
      <c r="AB39" s="28">
        <v>-347</v>
      </c>
      <c r="AC39" s="796"/>
      <c r="AD39" s="76"/>
      <c r="AE39" s="374"/>
      <c r="AF39" s="374"/>
      <c r="AG39" s="374"/>
      <c r="AH39" s="374"/>
      <c r="AI39" s="374"/>
      <c r="AJ39" s="374"/>
      <c r="AK39" s="374"/>
      <c r="AL39" s="374"/>
      <c r="AM39" s="374"/>
      <c r="AN39" s="374"/>
      <c r="AO39" s="374"/>
      <c r="AP39" s="374"/>
      <c r="AQ39" s="374"/>
      <c r="AR39" s="374"/>
      <c r="AS39" s="374"/>
      <c r="AT39" s="374"/>
      <c r="AU39" s="374"/>
      <c r="AV39" s="374"/>
      <c r="AW39" s="183"/>
      <c r="AX39" s="7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row>
    <row r="40" spans="1:72" ht="9.9499999999999993" customHeight="1">
      <c r="A40" s="1423" t="s">
        <v>83</v>
      </c>
      <c r="B40" s="1423"/>
      <c r="C40" s="1423"/>
      <c r="D40" s="1473"/>
      <c r="E40" s="1473"/>
      <c r="F40" s="58">
        <v>768.00000000000034</v>
      </c>
      <c r="G40" s="58"/>
      <c r="H40" s="25">
        <v>414.00000000000017</v>
      </c>
      <c r="I40" s="58"/>
      <c r="J40" s="25">
        <v>595</v>
      </c>
      <c r="K40" s="58"/>
      <c r="L40" s="25">
        <v>729.00000000000011</v>
      </c>
      <c r="M40" s="58"/>
      <c r="N40" s="25">
        <v>576</v>
      </c>
      <c r="O40" s="58"/>
      <c r="P40" s="25">
        <v>582</v>
      </c>
      <c r="Q40" s="58"/>
      <c r="R40" s="25">
        <v>593</v>
      </c>
      <c r="S40" s="58"/>
      <c r="T40" s="25">
        <v>620</v>
      </c>
      <c r="U40" s="58"/>
      <c r="V40" s="25">
        <v>570</v>
      </c>
      <c r="W40" s="25"/>
      <c r="X40" s="58">
        <v>2480</v>
      </c>
      <c r="Y40" s="700"/>
      <c r="Z40" s="25">
        <v>2613</v>
      </c>
      <c r="AA40" s="67"/>
      <c r="AB40" s="25">
        <v>1954</v>
      </c>
      <c r="AC40" s="796"/>
      <c r="AD40" s="76"/>
      <c r="AE40" s="374"/>
      <c r="AF40" s="374"/>
      <c r="AG40" s="374"/>
      <c r="AH40" s="374"/>
      <c r="AI40" s="374"/>
      <c r="AJ40" s="374"/>
      <c r="AK40" s="374"/>
      <c r="AL40" s="374"/>
      <c r="AM40" s="374"/>
      <c r="AN40" s="374"/>
      <c r="AO40" s="374"/>
      <c r="AP40" s="374"/>
      <c r="AQ40" s="374"/>
      <c r="AR40" s="374"/>
      <c r="AS40" s="374"/>
      <c r="AT40" s="374"/>
      <c r="AU40" s="374"/>
      <c r="AV40" s="374"/>
      <c r="AW40" s="183"/>
      <c r="AX40" s="7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row>
    <row r="41" spans="1:72" ht="9.9499999999999993" customHeight="1">
      <c r="A41" s="267"/>
      <c r="B41" s="1423" t="s">
        <v>84</v>
      </c>
      <c r="C41" s="1429"/>
      <c r="D41" s="1429"/>
      <c r="E41" s="1429"/>
      <c r="F41" s="262">
        <v>96.000000000000014</v>
      </c>
      <c r="G41" s="76"/>
      <c r="H41" s="28">
        <v>155</v>
      </c>
      <c r="I41" s="76"/>
      <c r="J41" s="28">
        <v>116</v>
      </c>
      <c r="K41" s="76"/>
      <c r="L41" s="28">
        <v>114.99999999999997</v>
      </c>
      <c r="M41" s="76"/>
      <c r="N41" s="28">
        <v>137</v>
      </c>
      <c r="O41" s="76"/>
      <c r="P41" s="28">
        <v>123</v>
      </c>
      <c r="Q41" s="76"/>
      <c r="R41" s="28">
        <v>125</v>
      </c>
      <c r="S41" s="76"/>
      <c r="T41" s="28">
        <v>111</v>
      </c>
      <c r="U41" s="76"/>
      <c r="V41" s="28">
        <v>119</v>
      </c>
      <c r="W41" s="72"/>
      <c r="X41" s="262">
        <v>500</v>
      </c>
      <c r="Y41" s="700"/>
      <c r="Z41" s="28">
        <v>540</v>
      </c>
      <c r="AA41" s="67"/>
      <c r="AB41" s="28">
        <v>496</v>
      </c>
      <c r="AC41" s="796"/>
      <c r="AD41" s="76"/>
      <c r="AE41" s="374"/>
      <c r="AF41" s="374"/>
      <c r="AG41" s="374"/>
      <c r="AH41" s="374"/>
      <c r="AI41" s="374"/>
      <c r="AJ41" s="374"/>
      <c r="AK41" s="374"/>
      <c r="AL41" s="374"/>
      <c r="AM41" s="374"/>
      <c r="AN41" s="374"/>
      <c r="AO41" s="374"/>
      <c r="AP41" s="374"/>
      <c r="AQ41" s="374"/>
      <c r="AR41" s="374"/>
      <c r="AS41" s="374"/>
      <c r="AT41" s="374"/>
      <c r="AU41" s="374"/>
      <c r="AV41" s="374"/>
      <c r="AW41" s="183"/>
      <c r="AX41" s="7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row>
    <row r="42" spans="1:72" ht="9.9499999999999993" customHeight="1">
      <c r="A42" s="1423" t="s">
        <v>85</v>
      </c>
      <c r="B42" s="1429"/>
      <c r="C42" s="1423"/>
      <c r="D42" s="1429"/>
      <c r="E42" s="1429"/>
      <c r="F42" s="58">
        <v>864.00000000000034</v>
      </c>
      <c r="G42" s="58"/>
      <c r="H42" s="25">
        <v>569.00000000000023</v>
      </c>
      <c r="I42" s="58"/>
      <c r="J42" s="25">
        <v>711</v>
      </c>
      <c r="K42" s="58"/>
      <c r="L42" s="25">
        <v>844.00000000000011</v>
      </c>
      <c r="M42" s="58"/>
      <c r="N42" s="25">
        <v>713</v>
      </c>
      <c r="O42" s="58"/>
      <c r="P42" s="25">
        <v>705</v>
      </c>
      <c r="Q42" s="58"/>
      <c r="R42" s="25">
        <v>718</v>
      </c>
      <c r="S42" s="58"/>
      <c r="T42" s="25">
        <v>731</v>
      </c>
      <c r="U42" s="58"/>
      <c r="V42" s="25">
        <v>689</v>
      </c>
      <c r="W42" s="25"/>
      <c r="X42" s="58">
        <v>2980</v>
      </c>
      <c r="Y42" s="700"/>
      <c r="Z42" s="25">
        <v>3153</v>
      </c>
      <c r="AA42" s="23"/>
      <c r="AB42" s="25">
        <v>2450</v>
      </c>
      <c r="AC42" s="796"/>
      <c r="AD42" s="76"/>
      <c r="AE42" s="374"/>
      <c r="AF42" s="374"/>
      <c r="AG42" s="374"/>
      <c r="AH42" s="374"/>
      <c r="AI42" s="374"/>
      <c r="AJ42" s="374"/>
      <c r="AK42" s="374"/>
      <c r="AL42" s="374"/>
      <c r="AM42" s="374"/>
      <c r="AN42" s="374"/>
      <c r="AO42" s="374"/>
      <c r="AP42" s="374"/>
      <c r="AQ42" s="374"/>
      <c r="AR42" s="374"/>
      <c r="AS42" s="374"/>
      <c r="AT42" s="374"/>
      <c r="AU42" s="374"/>
      <c r="AV42" s="374"/>
      <c r="AW42" s="183"/>
      <c r="AX42" s="7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row>
    <row r="43" spans="1:72" ht="9.9499999999999993" customHeight="1">
      <c r="A43" s="267"/>
      <c r="B43" s="1476" t="s">
        <v>409</v>
      </c>
      <c r="C43" s="1476"/>
      <c r="D43" s="1439"/>
      <c r="E43" s="1439"/>
      <c r="F43" s="262">
        <v>-93</v>
      </c>
      <c r="G43" s="76"/>
      <c r="H43" s="28">
        <v>-22.000000000000028</v>
      </c>
      <c r="I43" s="76"/>
      <c r="J43" s="28">
        <v>-289.99999999999994</v>
      </c>
      <c r="K43" s="76"/>
      <c r="L43" s="28">
        <v>-100.99999999999986</v>
      </c>
      <c r="M43" s="76"/>
      <c r="N43" s="28">
        <v>-9</v>
      </c>
      <c r="O43" s="76"/>
      <c r="P43" s="28">
        <v>-86</v>
      </c>
      <c r="Q43" s="76"/>
      <c r="R43" s="28">
        <v>-71</v>
      </c>
      <c r="S43" s="76"/>
      <c r="T43" s="28">
        <v>-128</v>
      </c>
      <c r="U43" s="76"/>
      <c r="V43" s="28">
        <v>-98</v>
      </c>
      <c r="W43" s="72"/>
      <c r="X43" s="262">
        <v>-266.99999999999989</v>
      </c>
      <c r="Y43" s="700"/>
      <c r="Z43" s="28">
        <v>-537</v>
      </c>
      <c r="AA43" s="67"/>
      <c r="AB43" s="28">
        <v>-208</v>
      </c>
      <c r="AC43" s="796"/>
      <c r="AD43" s="76"/>
      <c r="AE43" s="374"/>
      <c r="AF43" s="374"/>
      <c r="AG43" s="374"/>
      <c r="AH43" s="374"/>
      <c r="AI43" s="374"/>
      <c r="AJ43" s="374"/>
      <c r="AK43" s="374"/>
      <c r="AL43" s="374"/>
      <c r="AM43" s="374"/>
      <c r="AN43" s="374"/>
      <c r="AO43" s="374"/>
      <c r="AP43" s="374"/>
      <c r="AQ43" s="374"/>
      <c r="AR43" s="374"/>
      <c r="AS43" s="374"/>
      <c r="AT43" s="374"/>
      <c r="AU43" s="374"/>
      <c r="AV43" s="374"/>
      <c r="AW43" s="183"/>
      <c r="AX43" s="7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row>
    <row r="44" spans="1:72" ht="9.9499999999999993" customHeight="1">
      <c r="A44" s="1423" t="s">
        <v>384</v>
      </c>
      <c r="B44" s="1429"/>
      <c r="C44" s="1423"/>
      <c r="D44" s="1475"/>
      <c r="E44" s="1475"/>
      <c r="F44" s="58">
        <v>771.00000000000023</v>
      </c>
      <c r="G44" s="58"/>
      <c r="H44" s="25">
        <v>547.00000000000023</v>
      </c>
      <c r="I44" s="58"/>
      <c r="J44" s="25">
        <v>421.00000000000006</v>
      </c>
      <c r="K44" s="58"/>
      <c r="L44" s="25">
        <v>743.00000000000023</v>
      </c>
      <c r="M44" s="58"/>
      <c r="N44" s="25">
        <v>704</v>
      </c>
      <c r="O44" s="58"/>
      <c r="P44" s="25">
        <v>619</v>
      </c>
      <c r="Q44" s="58"/>
      <c r="R44" s="25">
        <v>647</v>
      </c>
      <c r="S44" s="58"/>
      <c r="T44" s="25">
        <v>603</v>
      </c>
      <c r="U44" s="58"/>
      <c r="V44" s="25">
        <v>591</v>
      </c>
      <c r="W44" s="25"/>
      <c r="X44" s="58">
        <v>2713</v>
      </c>
      <c r="Y44" s="700"/>
      <c r="Z44" s="25">
        <v>2616</v>
      </c>
      <c r="AA44" s="58"/>
      <c r="AB44" s="25">
        <v>2242</v>
      </c>
      <c r="AC44" s="796"/>
      <c r="AD44" s="76"/>
      <c r="AE44" s="374"/>
      <c r="AF44" s="374"/>
      <c r="AG44" s="374"/>
      <c r="AH44" s="374"/>
      <c r="AI44" s="374"/>
      <c r="AJ44" s="374"/>
      <c r="AK44" s="374"/>
      <c r="AL44" s="374"/>
      <c r="AM44" s="374"/>
      <c r="AN44" s="374"/>
      <c r="AO44" s="374"/>
      <c r="AP44" s="374"/>
      <c r="AQ44" s="374"/>
      <c r="AR44" s="374"/>
      <c r="AS44" s="374"/>
      <c r="AT44" s="374"/>
      <c r="AU44" s="374"/>
      <c r="AV44" s="374"/>
      <c r="AW44" s="183"/>
      <c r="AX44" s="7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row>
    <row r="45" spans="1:72" ht="9.9499999999999993" customHeight="1">
      <c r="A45" s="1423" t="s">
        <v>638</v>
      </c>
      <c r="B45" s="1429"/>
      <c r="C45" s="1423"/>
      <c r="D45" s="1475"/>
      <c r="E45" s="1475"/>
      <c r="F45" s="262">
        <v>-21</v>
      </c>
      <c r="G45" s="76"/>
      <c r="H45" s="28">
        <v>-28</v>
      </c>
      <c r="I45" s="76"/>
      <c r="J45" s="28">
        <v>-30</v>
      </c>
      <c r="K45" s="76"/>
      <c r="L45" s="28">
        <v>-24</v>
      </c>
      <c r="M45" s="76"/>
      <c r="N45" s="28">
        <v>-23</v>
      </c>
      <c r="O45" s="76"/>
      <c r="P45" s="28">
        <v>-24</v>
      </c>
      <c r="Q45" s="76"/>
      <c r="R45" s="28">
        <v>-24</v>
      </c>
      <c r="S45" s="76"/>
      <c r="T45" s="28">
        <v>-23</v>
      </c>
      <c r="U45" s="76"/>
      <c r="V45" s="28">
        <v>-24</v>
      </c>
      <c r="W45" s="72"/>
      <c r="X45" s="262">
        <v>-95</v>
      </c>
      <c r="Y45" s="700"/>
      <c r="Z45" s="28">
        <v>-94</v>
      </c>
      <c r="AA45" s="67"/>
      <c r="AB45" s="28">
        <v>-93</v>
      </c>
      <c r="AC45" s="796"/>
      <c r="AD45" s="76"/>
      <c r="AE45" s="374"/>
      <c r="AF45" s="374"/>
      <c r="AG45" s="374"/>
      <c r="AH45" s="374"/>
      <c r="AI45" s="374"/>
      <c r="AJ45" s="374"/>
      <c r="AK45" s="374"/>
      <c r="AL45" s="374"/>
      <c r="AM45" s="374"/>
      <c r="AN45" s="374"/>
      <c r="AO45" s="374"/>
      <c r="AP45" s="374"/>
      <c r="AQ45" s="374"/>
      <c r="AR45" s="374"/>
      <c r="AS45" s="374"/>
      <c r="AT45" s="374"/>
      <c r="AU45" s="374"/>
      <c r="AV45" s="374"/>
      <c r="AW45" s="183"/>
      <c r="AX45" s="72"/>
      <c r="AY45" s="182"/>
      <c r="AZ45" s="182"/>
      <c r="BA45" s="182"/>
      <c r="BB45" s="182"/>
      <c r="BC45" s="182"/>
      <c r="BD45" s="182"/>
      <c r="BE45" s="182"/>
      <c r="BF45" s="182"/>
      <c r="BG45" s="182"/>
      <c r="BH45" s="182"/>
      <c r="BI45" s="182"/>
      <c r="BJ45" s="182"/>
      <c r="BK45" s="182"/>
      <c r="BL45" s="182"/>
      <c r="BM45" s="182"/>
      <c r="BN45" s="182"/>
      <c r="BO45" s="182"/>
      <c r="BP45" s="182"/>
      <c r="BQ45" s="182"/>
      <c r="BR45" s="182"/>
      <c r="BS45" s="182"/>
      <c r="BT45" s="182"/>
    </row>
    <row r="46" spans="1:72" ht="9.9499999999999993" customHeight="1">
      <c r="A46" s="1480" t="s">
        <v>78</v>
      </c>
      <c r="B46" s="1429"/>
      <c r="C46" s="1476"/>
      <c r="D46" s="1475"/>
      <c r="E46" s="1475"/>
      <c r="F46" s="752">
        <v>750.00000000000023</v>
      </c>
      <c r="G46" s="76"/>
      <c r="H46" s="28">
        <v>519.00000000000023</v>
      </c>
      <c r="I46" s="76"/>
      <c r="J46" s="28">
        <v>391.00000000000006</v>
      </c>
      <c r="K46" s="76"/>
      <c r="L46" s="28">
        <v>719.00000000000023</v>
      </c>
      <c r="M46" s="76"/>
      <c r="N46" s="28">
        <v>681</v>
      </c>
      <c r="O46" s="76"/>
      <c r="P46" s="28">
        <v>595</v>
      </c>
      <c r="Q46" s="76"/>
      <c r="R46" s="28">
        <v>623</v>
      </c>
      <c r="S46" s="76"/>
      <c r="T46" s="28">
        <v>580</v>
      </c>
      <c r="U46" s="76"/>
      <c r="V46" s="28">
        <v>567</v>
      </c>
      <c r="W46" s="72"/>
      <c r="X46" s="752">
        <v>2618</v>
      </c>
      <c r="Y46" s="700"/>
      <c r="Z46" s="28">
        <v>2522</v>
      </c>
      <c r="AA46" s="76"/>
      <c r="AB46" s="28">
        <v>2149</v>
      </c>
      <c r="AC46" s="796"/>
      <c r="AD46" s="76"/>
      <c r="AE46" s="374"/>
      <c r="AF46" s="374"/>
      <c r="AG46" s="374"/>
      <c r="AH46" s="374"/>
      <c r="AI46" s="374"/>
      <c r="AJ46" s="374"/>
      <c r="AK46" s="374"/>
      <c r="AL46" s="374"/>
      <c r="AM46" s="374"/>
      <c r="AN46" s="374"/>
      <c r="AO46" s="374"/>
      <c r="AP46" s="374"/>
      <c r="AQ46" s="374"/>
      <c r="AR46" s="374"/>
      <c r="AS46" s="374"/>
      <c r="AT46" s="374"/>
      <c r="AU46" s="374"/>
      <c r="AV46" s="374"/>
      <c r="AW46" s="183"/>
      <c r="AX46" s="72"/>
      <c r="AY46" s="182"/>
      <c r="AZ46" s="182"/>
      <c r="BA46" s="182"/>
      <c r="BB46" s="182"/>
      <c r="BC46" s="182"/>
      <c r="BD46" s="182"/>
      <c r="BE46" s="182"/>
      <c r="BF46" s="182"/>
      <c r="BG46" s="182"/>
      <c r="BH46" s="182"/>
      <c r="BI46" s="182"/>
      <c r="BJ46" s="182"/>
      <c r="BK46" s="182"/>
      <c r="BL46" s="182"/>
      <c r="BM46" s="182"/>
      <c r="BN46" s="182"/>
      <c r="BO46" s="182"/>
      <c r="BP46" s="182"/>
      <c r="BQ46" s="182"/>
      <c r="BR46" s="182"/>
      <c r="BS46" s="182"/>
      <c r="BT46" s="182"/>
    </row>
    <row r="47" spans="1:72" ht="5.0999999999999996" customHeight="1">
      <c r="A47" s="267"/>
      <c r="B47" s="267"/>
      <c r="C47" s="267"/>
      <c r="D47" s="275"/>
      <c r="E47" s="275"/>
      <c r="F47" s="23"/>
      <c r="G47" s="23"/>
      <c r="H47" s="1282"/>
      <c r="I47" s="23"/>
      <c r="J47" s="1210"/>
      <c r="K47" s="23"/>
      <c r="L47" s="1038"/>
      <c r="M47" s="23"/>
      <c r="N47" s="902"/>
      <c r="O47" s="23"/>
      <c r="P47" s="814"/>
      <c r="Q47" s="656"/>
      <c r="R47" s="706"/>
      <c r="S47" s="706"/>
      <c r="T47" s="706"/>
      <c r="U47" s="706"/>
      <c r="V47" s="706"/>
      <c r="W47" s="902"/>
      <c r="X47" s="23"/>
      <c r="Y47" s="700"/>
      <c r="Z47" s="897"/>
      <c r="AA47" s="706"/>
      <c r="AB47" s="700"/>
      <c r="AC47" s="796"/>
      <c r="AD47" s="67"/>
      <c r="AE47" s="374"/>
      <c r="AF47" s="374"/>
      <c r="AG47" s="374"/>
      <c r="AH47" s="374"/>
      <c r="AI47" s="374"/>
      <c r="AJ47" s="374"/>
      <c r="AK47" s="374"/>
      <c r="AL47" s="374"/>
      <c r="AM47" s="374"/>
      <c r="AN47" s="374"/>
      <c r="AO47" s="374"/>
      <c r="AP47" s="374"/>
      <c r="AQ47" s="374"/>
      <c r="AR47" s="374"/>
      <c r="AS47" s="374"/>
      <c r="AT47" s="374"/>
      <c r="AU47" s="374"/>
      <c r="AV47" s="374"/>
      <c r="AW47" s="183"/>
      <c r="AX47" s="183"/>
      <c r="AY47" s="182"/>
      <c r="AZ47" s="182"/>
      <c r="BA47" s="182"/>
      <c r="BB47" s="182"/>
      <c r="BC47" s="182"/>
      <c r="BD47" s="182"/>
      <c r="BE47" s="182"/>
      <c r="BF47" s="182"/>
      <c r="BG47" s="182"/>
      <c r="BH47" s="182"/>
      <c r="BI47" s="182"/>
      <c r="BJ47" s="182"/>
      <c r="BK47" s="182"/>
      <c r="BL47" s="182"/>
      <c r="BM47" s="182"/>
      <c r="BN47" s="182"/>
      <c r="BO47" s="182"/>
      <c r="BP47" s="182"/>
      <c r="BQ47" s="182"/>
      <c r="BR47" s="182"/>
      <c r="BS47" s="182"/>
      <c r="BT47" s="182"/>
    </row>
    <row r="48" spans="1:72" ht="9.9499999999999993" customHeight="1">
      <c r="A48" s="267"/>
      <c r="B48" s="1423" t="s">
        <v>466</v>
      </c>
      <c r="C48" s="1423"/>
      <c r="D48" s="1437"/>
      <c r="E48" s="1481"/>
      <c r="F48" s="23"/>
      <c r="G48" s="23"/>
      <c r="H48" s="25"/>
      <c r="I48" s="23"/>
      <c r="J48" s="25"/>
      <c r="K48" s="23"/>
      <c r="L48" s="25"/>
      <c r="M48" s="23"/>
      <c r="N48" s="25"/>
      <c r="O48" s="23"/>
      <c r="P48" s="25"/>
      <c r="Q48" s="23"/>
      <c r="R48" s="25"/>
      <c r="S48" s="23"/>
      <c r="T48" s="25"/>
      <c r="U48" s="23"/>
      <c r="V48" s="25"/>
      <c r="W48" s="25"/>
      <c r="X48" s="23"/>
      <c r="Y48" s="700"/>
      <c r="Z48" s="25"/>
      <c r="AA48" s="23"/>
      <c r="AB48" s="25"/>
      <c r="AD48" s="67"/>
      <c r="AE48" s="374"/>
      <c r="AF48" s="374"/>
      <c r="AG48" s="374"/>
      <c r="AH48" s="374"/>
      <c r="AI48" s="374"/>
      <c r="AJ48" s="374"/>
      <c r="AK48" s="374"/>
      <c r="AL48" s="374"/>
      <c r="AM48" s="374"/>
      <c r="AN48" s="374"/>
      <c r="AO48" s="374"/>
      <c r="AP48" s="374"/>
      <c r="AQ48" s="374"/>
      <c r="AR48" s="374"/>
      <c r="AS48" s="374"/>
      <c r="AT48" s="374"/>
      <c r="AU48" s="374"/>
      <c r="AV48" s="374"/>
      <c r="AW48" s="183"/>
      <c r="AX48" s="72"/>
      <c r="AY48" s="182"/>
      <c r="AZ48" s="182"/>
      <c r="BA48" s="182"/>
      <c r="BB48" s="182"/>
      <c r="BC48" s="182"/>
      <c r="BD48" s="182"/>
      <c r="BE48" s="182"/>
      <c r="BF48" s="182"/>
      <c r="BG48" s="182"/>
      <c r="BH48" s="182"/>
      <c r="BI48" s="182"/>
      <c r="BJ48" s="182"/>
      <c r="BK48" s="182"/>
      <c r="BL48" s="182"/>
      <c r="BM48" s="182"/>
      <c r="BN48" s="182"/>
      <c r="BO48" s="182"/>
      <c r="BP48" s="182"/>
      <c r="BQ48" s="182"/>
      <c r="BR48" s="182"/>
      <c r="BS48" s="182"/>
      <c r="BT48" s="182"/>
    </row>
    <row r="49" spans="1:72" ht="9.9499999999999993" customHeight="1">
      <c r="A49" s="267"/>
      <c r="C49" s="1423" t="s">
        <v>143</v>
      </c>
      <c r="D49" s="1475"/>
      <c r="E49" s="1475"/>
      <c r="F49" s="23">
        <v>-1</v>
      </c>
      <c r="G49" s="23"/>
      <c r="H49" s="91">
        <v>-187</v>
      </c>
      <c r="I49" s="23"/>
      <c r="J49" s="91">
        <v>-293</v>
      </c>
      <c r="K49" s="23"/>
      <c r="L49" s="91">
        <v>17.999999999999993</v>
      </c>
      <c r="M49" s="23"/>
      <c r="N49" s="91">
        <v>-89</v>
      </c>
      <c r="O49" s="23"/>
      <c r="P49" s="91">
        <v>-97</v>
      </c>
      <c r="Q49" s="23"/>
      <c r="R49" s="91">
        <v>-69</v>
      </c>
      <c r="S49" s="23"/>
      <c r="T49" s="91">
        <v>-153</v>
      </c>
      <c r="U49" s="23"/>
      <c r="V49" s="91">
        <v>25</v>
      </c>
      <c r="W49" s="91"/>
      <c r="X49" s="23">
        <v>-237</v>
      </c>
      <c r="Y49" s="93"/>
      <c r="Z49" s="91">
        <v>-188</v>
      </c>
      <c r="AA49" s="76"/>
      <c r="AB49" s="91">
        <v>-7</v>
      </c>
      <c r="AC49" s="850"/>
      <c r="AD49" s="67"/>
      <c r="AE49" s="374"/>
      <c r="AF49" s="374"/>
      <c r="AG49" s="374"/>
      <c r="AH49" s="374"/>
      <c r="AI49" s="374"/>
      <c r="AJ49" s="374"/>
      <c r="AK49" s="374"/>
      <c r="AL49" s="374"/>
      <c r="AM49" s="374"/>
      <c r="AN49" s="374"/>
      <c r="AO49" s="374"/>
      <c r="AP49" s="374"/>
      <c r="AQ49" s="374"/>
      <c r="AR49" s="374"/>
      <c r="AS49" s="374"/>
      <c r="AT49" s="374"/>
      <c r="AU49" s="374"/>
      <c r="AV49" s="374"/>
      <c r="AW49" s="372"/>
      <c r="AX49" s="307"/>
      <c r="AY49" s="182"/>
      <c r="AZ49" s="182"/>
      <c r="BA49" s="182"/>
      <c r="BB49" s="182"/>
      <c r="BC49" s="182"/>
      <c r="BD49" s="182"/>
      <c r="BE49" s="182"/>
      <c r="BF49" s="182"/>
      <c r="BG49" s="182"/>
      <c r="BH49" s="182"/>
      <c r="BI49" s="182"/>
      <c r="BJ49" s="182"/>
      <c r="BK49" s="182"/>
      <c r="BL49" s="182"/>
      <c r="BM49" s="182"/>
      <c r="BN49" s="182"/>
      <c r="BO49" s="182"/>
      <c r="BP49" s="182"/>
      <c r="BQ49" s="182"/>
      <c r="BR49" s="182"/>
      <c r="BS49" s="182"/>
      <c r="BT49" s="182"/>
    </row>
    <row r="50" spans="1:72" ht="10.9" customHeight="1">
      <c r="A50" s="267"/>
      <c r="C50" s="1423" t="s">
        <v>16</v>
      </c>
      <c r="D50" s="1475"/>
      <c r="E50" s="1475"/>
      <c r="F50" s="23">
        <v>-53</v>
      </c>
      <c r="G50" s="23"/>
      <c r="H50" s="91">
        <v>5</v>
      </c>
      <c r="I50" s="23"/>
      <c r="J50" s="91">
        <v>-53</v>
      </c>
      <c r="K50" s="23"/>
      <c r="L50" s="91">
        <v>-15</v>
      </c>
      <c r="M50" s="23"/>
      <c r="N50" s="91">
        <v>0</v>
      </c>
      <c r="O50" s="23"/>
      <c r="P50" s="91">
        <v>-20</v>
      </c>
      <c r="Q50" s="23"/>
      <c r="R50" s="91">
        <v>-11</v>
      </c>
      <c r="S50" s="23"/>
      <c r="T50" s="91">
        <v>13</v>
      </c>
      <c r="U50" s="23"/>
      <c r="V50" s="91">
        <v>-166</v>
      </c>
      <c r="W50" s="91"/>
      <c r="X50" s="23">
        <v>-46</v>
      </c>
      <c r="Y50" s="93"/>
      <c r="Z50" s="91">
        <v>-155</v>
      </c>
      <c r="AA50" s="58"/>
      <c r="AB50" s="91">
        <v>81</v>
      </c>
      <c r="AD50" s="67"/>
      <c r="AE50" s="374"/>
      <c r="AF50" s="374"/>
      <c r="AG50" s="374"/>
      <c r="AH50" s="374"/>
      <c r="AI50" s="374"/>
      <c r="AJ50" s="374"/>
      <c r="AK50" s="374"/>
      <c r="AL50" s="374"/>
      <c r="AM50" s="374"/>
      <c r="AN50" s="374"/>
      <c r="AO50" s="374"/>
      <c r="AP50" s="374"/>
      <c r="AQ50" s="374"/>
      <c r="AR50" s="374"/>
      <c r="AS50" s="374"/>
      <c r="AT50" s="374"/>
      <c r="AU50" s="374"/>
      <c r="AV50" s="374"/>
      <c r="AW50" s="372"/>
      <c r="AX50" s="307"/>
      <c r="AY50" s="182"/>
      <c r="AZ50" s="182"/>
      <c r="BA50" s="182"/>
      <c r="BB50" s="182"/>
      <c r="BC50" s="182"/>
      <c r="BD50" s="182"/>
      <c r="BE50" s="182"/>
      <c r="BF50" s="182"/>
      <c r="BG50" s="182"/>
      <c r="BH50" s="182"/>
      <c r="BI50" s="182"/>
      <c r="BJ50" s="182"/>
      <c r="BK50" s="182"/>
      <c r="BL50" s="182"/>
      <c r="BM50" s="182"/>
      <c r="BN50" s="182"/>
      <c r="BO50" s="182"/>
      <c r="BP50" s="182"/>
      <c r="BQ50" s="182"/>
      <c r="BR50" s="182"/>
      <c r="BS50" s="182"/>
      <c r="BT50" s="182"/>
    </row>
    <row r="51" spans="1:72" ht="9.9499999999999993" customHeight="1">
      <c r="A51" s="267"/>
      <c r="C51" s="1423" t="s">
        <v>408</v>
      </c>
      <c r="D51" s="1423"/>
      <c r="E51" s="1423"/>
      <c r="F51" s="23"/>
      <c r="G51" s="23"/>
      <c r="H51" s="91"/>
      <c r="I51" s="23"/>
      <c r="J51" s="91"/>
      <c r="K51" s="23"/>
      <c r="L51" s="91"/>
      <c r="M51" s="23"/>
      <c r="N51" s="91"/>
      <c r="O51" s="23"/>
      <c r="P51" s="91"/>
      <c r="Q51" s="23"/>
      <c r="R51" s="91"/>
      <c r="S51" s="23"/>
      <c r="T51" s="91"/>
      <c r="U51" s="23"/>
      <c r="V51" s="91"/>
      <c r="W51" s="91"/>
      <c r="X51" s="23"/>
      <c r="Y51" s="93"/>
      <c r="Z51" s="91"/>
      <c r="AA51" s="58"/>
      <c r="AB51" s="91"/>
      <c r="AD51" s="67"/>
      <c r="AE51" s="374"/>
      <c r="AF51" s="374"/>
      <c r="AG51" s="374"/>
      <c r="AH51" s="374"/>
      <c r="AI51" s="374"/>
      <c r="AJ51" s="374"/>
      <c r="AK51" s="374"/>
      <c r="AL51" s="374"/>
      <c r="AM51" s="374"/>
      <c r="AN51" s="374"/>
      <c r="AO51" s="374"/>
      <c r="AP51" s="374"/>
      <c r="AQ51" s="374"/>
      <c r="AR51" s="374"/>
      <c r="AS51" s="374"/>
      <c r="AT51" s="374"/>
      <c r="AU51" s="374"/>
      <c r="AV51" s="374"/>
      <c r="AW51" s="372"/>
      <c r="AX51" s="307"/>
      <c r="AY51" s="182"/>
      <c r="AZ51" s="182"/>
      <c r="BA51" s="182"/>
      <c r="BB51" s="182"/>
      <c r="BC51" s="182"/>
      <c r="BD51" s="182"/>
      <c r="BE51" s="182"/>
      <c r="BF51" s="182"/>
      <c r="BG51" s="182"/>
      <c r="BH51" s="182"/>
      <c r="BI51" s="182"/>
      <c r="BJ51" s="182"/>
      <c r="BK51" s="182"/>
      <c r="BL51" s="182"/>
      <c r="BM51" s="182"/>
      <c r="BN51" s="182"/>
      <c r="BO51" s="182"/>
      <c r="BP51" s="182"/>
      <c r="BQ51" s="182"/>
      <c r="BR51" s="182"/>
      <c r="BS51" s="182"/>
      <c r="BT51" s="182"/>
    </row>
    <row r="52" spans="1:72" ht="9.9499999999999993" customHeight="1">
      <c r="A52" s="267"/>
      <c r="B52" s="267"/>
      <c r="C52" s="1479" t="s">
        <v>17</v>
      </c>
      <c r="D52" s="1482"/>
      <c r="E52" s="1482"/>
      <c r="F52" s="67">
        <v>5</v>
      </c>
      <c r="G52" s="67"/>
      <c r="H52" s="72">
        <v>0</v>
      </c>
      <c r="I52" s="67"/>
      <c r="J52" s="72">
        <v>-1</v>
      </c>
      <c r="K52" s="67"/>
      <c r="L52" s="72">
        <v>4</v>
      </c>
      <c r="M52" s="67"/>
      <c r="N52" s="72">
        <v>-5</v>
      </c>
      <c r="O52" s="67"/>
      <c r="P52" s="72">
        <v>-5</v>
      </c>
      <c r="Q52" s="67"/>
      <c r="R52" s="72">
        <v>1</v>
      </c>
      <c r="S52" s="67"/>
      <c r="T52" s="72">
        <v>-1</v>
      </c>
      <c r="U52" s="67"/>
      <c r="V52" s="72">
        <v>-1</v>
      </c>
      <c r="W52" s="72"/>
      <c r="X52" s="67">
        <v>-5</v>
      </c>
      <c r="Y52" s="183"/>
      <c r="Z52" s="72">
        <v>5</v>
      </c>
      <c r="AA52" s="67"/>
      <c r="AB52" s="72">
        <v>-16</v>
      </c>
      <c r="AD52" s="67"/>
      <c r="AE52" s="374"/>
      <c r="AF52" s="374"/>
      <c r="AG52" s="374"/>
      <c r="AH52" s="374"/>
      <c r="AI52" s="374"/>
      <c r="AJ52" s="374"/>
      <c r="AK52" s="374"/>
      <c r="AL52" s="374"/>
      <c r="AM52" s="374"/>
      <c r="AN52" s="374"/>
      <c r="AO52" s="374"/>
      <c r="AP52" s="374"/>
      <c r="AQ52" s="374"/>
      <c r="AR52" s="374"/>
      <c r="AS52" s="374"/>
      <c r="AT52" s="374"/>
      <c r="AU52" s="374"/>
      <c r="AV52" s="374"/>
      <c r="AW52" s="183"/>
      <c r="AX52" s="72"/>
      <c r="AY52" s="182"/>
      <c r="AZ52" s="182"/>
      <c r="BA52" s="182"/>
      <c r="BB52" s="182"/>
      <c r="BC52" s="182"/>
      <c r="BD52" s="182"/>
      <c r="BE52" s="182"/>
      <c r="BF52" s="182"/>
      <c r="BG52" s="182"/>
      <c r="BH52" s="182"/>
      <c r="BI52" s="182"/>
      <c r="BJ52" s="182"/>
      <c r="BK52" s="182"/>
      <c r="BL52" s="182"/>
      <c r="BM52" s="182"/>
      <c r="BN52" s="182"/>
      <c r="BO52" s="182"/>
      <c r="BP52" s="182"/>
      <c r="BQ52" s="182"/>
      <c r="BR52" s="182"/>
      <c r="BS52" s="182"/>
      <c r="BT52" s="182"/>
    </row>
    <row r="53" spans="1:72" ht="9.9499999999999993" customHeight="1">
      <c r="A53" s="267"/>
      <c r="B53" s="267"/>
      <c r="C53" s="1479" t="s">
        <v>18</v>
      </c>
      <c r="D53" s="1479"/>
      <c r="E53" s="1479"/>
      <c r="F53" s="67">
        <v>-32</v>
      </c>
      <c r="G53" s="67"/>
      <c r="H53" s="72">
        <v>-24</v>
      </c>
      <c r="I53" s="67"/>
      <c r="J53" s="72">
        <v>10</v>
      </c>
      <c r="K53" s="67"/>
      <c r="L53" s="72">
        <v>-37</v>
      </c>
      <c r="M53" s="67"/>
      <c r="N53" s="72">
        <v>-8</v>
      </c>
      <c r="O53" s="67"/>
      <c r="P53" s="72">
        <v>-11</v>
      </c>
      <c r="Q53" s="67"/>
      <c r="R53" s="72">
        <v>-8</v>
      </c>
      <c r="S53" s="67"/>
      <c r="T53" s="72">
        <v>28</v>
      </c>
      <c r="U53" s="67"/>
      <c r="V53" s="72">
        <v>-10</v>
      </c>
      <c r="W53" s="72"/>
      <c r="X53" s="67">
        <v>-64</v>
      </c>
      <c r="Y53" s="183"/>
      <c r="Z53" s="72">
        <v>-5</v>
      </c>
      <c r="AA53" s="67"/>
      <c r="AB53" s="72">
        <v>-81</v>
      </c>
      <c r="AD53" s="67"/>
      <c r="AE53" s="374"/>
      <c r="AF53" s="374"/>
      <c r="AG53" s="374"/>
      <c r="AH53" s="374"/>
      <c r="AI53" s="374"/>
      <c r="AJ53" s="374"/>
      <c r="AK53" s="374"/>
      <c r="AL53" s="374"/>
      <c r="AM53" s="374"/>
      <c r="AN53" s="374"/>
      <c r="AO53" s="374"/>
      <c r="AP53" s="374"/>
      <c r="AQ53" s="374"/>
      <c r="AR53" s="374"/>
      <c r="AS53" s="374"/>
      <c r="AT53" s="374"/>
      <c r="AU53" s="374"/>
      <c r="AV53" s="374"/>
      <c r="AW53" s="183"/>
      <c r="AX53" s="72"/>
      <c r="AY53" s="182"/>
      <c r="AZ53" s="182"/>
      <c r="BA53" s="182"/>
      <c r="BB53" s="182"/>
      <c r="BC53" s="182"/>
      <c r="BD53" s="182"/>
      <c r="BE53" s="182"/>
      <c r="BF53" s="182"/>
      <c r="BG53" s="182"/>
      <c r="BH53" s="182"/>
      <c r="BI53" s="182"/>
      <c r="BJ53" s="182"/>
      <c r="BK53" s="182"/>
      <c r="BL53" s="182"/>
      <c r="BM53" s="182"/>
      <c r="BN53" s="182"/>
    </row>
    <row r="54" spans="1:72" ht="9.75" customHeight="1">
      <c r="A54" s="267"/>
      <c r="B54" s="271"/>
      <c r="C54" s="1474" t="s">
        <v>310</v>
      </c>
      <c r="D54" s="1474"/>
      <c r="E54" s="1474"/>
      <c r="F54" s="67">
        <v>-11</v>
      </c>
      <c r="G54" s="67"/>
      <c r="H54" s="307">
        <v>-14</v>
      </c>
      <c r="I54" s="67"/>
      <c r="J54" s="307">
        <v>-42</v>
      </c>
      <c r="K54" s="67"/>
      <c r="L54" s="307">
        <v>-43.000000000000007</v>
      </c>
      <c r="M54" s="67"/>
      <c r="N54" s="307">
        <v>-26</v>
      </c>
      <c r="O54" s="67"/>
      <c r="P54" s="307">
        <v>-11</v>
      </c>
      <c r="Q54" s="67"/>
      <c r="R54" s="307">
        <v>-7</v>
      </c>
      <c r="S54" s="67"/>
      <c r="T54" s="307">
        <v>-25</v>
      </c>
      <c r="U54" s="67"/>
      <c r="V54" s="307">
        <v>-11</v>
      </c>
      <c r="W54" s="307"/>
      <c r="X54" s="67">
        <v>-87</v>
      </c>
      <c r="Y54" s="309"/>
      <c r="Z54" s="307">
        <v>-82</v>
      </c>
      <c r="AA54" s="67"/>
      <c r="AB54" s="307">
        <v>-123</v>
      </c>
      <c r="AD54" s="67"/>
      <c r="AE54" s="374"/>
      <c r="AF54" s="374"/>
      <c r="AG54" s="374"/>
      <c r="AH54" s="374"/>
      <c r="AI54" s="374"/>
      <c r="AJ54" s="374"/>
      <c r="AK54" s="374"/>
      <c r="AL54" s="374"/>
      <c r="AM54" s="374"/>
      <c r="AN54" s="374"/>
      <c r="AO54" s="374"/>
      <c r="AP54" s="374"/>
      <c r="AQ54" s="374"/>
      <c r="AR54" s="374"/>
      <c r="AS54" s="374"/>
      <c r="AT54" s="374"/>
      <c r="AU54" s="374"/>
      <c r="AV54" s="374"/>
      <c r="AW54" s="309"/>
      <c r="AX54" s="307"/>
      <c r="AY54" s="182"/>
      <c r="AZ54" s="182"/>
      <c r="BA54" s="182"/>
      <c r="BB54" s="182"/>
      <c r="BC54" s="182"/>
      <c r="BD54" s="182"/>
      <c r="BE54" s="182"/>
      <c r="BF54" s="182"/>
      <c r="BG54" s="182"/>
      <c r="BH54" s="182"/>
      <c r="BI54" s="182"/>
      <c r="BJ54" s="182"/>
      <c r="BK54" s="182"/>
      <c r="BL54" s="182"/>
      <c r="BM54" s="182"/>
      <c r="BN54" s="182"/>
    </row>
    <row r="55" spans="1:72" s="304" customFormat="1" ht="10.15" customHeight="1">
      <c r="A55" s="302"/>
      <c r="B55" s="303"/>
      <c r="C55" s="1474" t="s">
        <v>454</v>
      </c>
      <c r="D55" s="1474"/>
      <c r="E55" s="1474"/>
      <c r="F55" s="27">
        <v>0</v>
      </c>
      <c r="G55" s="67"/>
      <c r="H55" s="95">
        <v>0</v>
      </c>
      <c r="I55" s="67"/>
      <c r="J55" s="95">
        <v>0</v>
      </c>
      <c r="K55" s="67"/>
      <c r="L55" s="95">
        <v>0</v>
      </c>
      <c r="M55" s="67"/>
      <c r="N55" s="95">
        <v>0</v>
      </c>
      <c r="O55" s="67"/>
      <c r="P55" s="95">
        <v>0</v>
      </c>
      <c r="Q55" s="67"/>
      <c r="R55" s="95">
        <v>0</v>
      </c>
      <c r="S55" s="67"/>
      <c r="T55" s="95">
        <v>0</v>
      </c>
      <c r="U55" s="67"/>
      <c r="V55" s="95">
        <v>0</v>
      </c>
      <c r="W55" s="307"/>
      <c r="X55" s="27">
        <v>0</v>
      </c>
      <c r="Y55" s="704"/>
      <c r="Z55" s="95">
        <v>0</v>
      </c>
      <c r="AA55" s="67"/>
      <c r="AB55" s="95">
        <v>-251</v>
      </c>
      <c r="AD55" s="67"/>
      <c r="AE55" s="374"/>
      <c r="AF55" s="374"/>
      <c r="AG55" s="374"/>
      <c r="AH55" s="374"/>
      <c r="AI55" s="374"/>
      <c r="AJ55" s="374"/>
      <c r="AK55" s="374"/>
      <c r="AL55" s="374"/>
      <c r="AM55" s="374"/>
      <c r="AN55" s="374"/>
      <c r="AO55" s="374"/>
      <c r="AP55" s="374"/>
      <c r="AQ55" s="374"/>
      <c r="AR55" s="374"/>
      <c r="AS55" s="374"/>
      <c r="AT55" s="374"/>
      <c r="AU55" s="374"/>
      <c r="AV55" s="374"/>
      <c r="AW55" s="309"/>
      <c r="AX55" s="307"/>
      <c r="AY55" s="182"/>
      <c r="AZ55" s="182"/>
      <c r="BA55" s="182"/>
      <c r="BB55" s="182"/>
      <c r="BC55" s="182"/>
      <c r="BD55" s="182"/>
      <c r="BE55" s="182"/>
      <c r="BF55" s="182"/>
      <c r="BG55" s="182"/>
      <c r="BH55" s="182"/>
      <c r="BI55" s="182"/>
      <c r="BJ55" s="182"/>
      <c r="BK55" s="182"/>
      <c r="BL55" s="182"/>
      <c r="BM55" s="182"/>
      <c r="BN55" s="182"/>
    </row>
    <row r="56" spans="1:72" ht="9.75" customHeight="1">
      <c r="A56" s="267"/>
      <c r="B56" s="267"/>
      <c r="C56" s="1429"/>
      <c r="D56" s="1429"/>
      <c r="E56" s="1429"/>
      <c r="F56" s="58">
        <v>-92</v>
      </c>
      <c r="G56" s="58"/>
      <c r="H56" s="25">
        <v>-220</v>
      </c>
      <c r="I56" s="58"/>
      <c r="J56" s="25">
        <v>-379</v>
      </c>
      <c r="K56" s="58"/>
      <c r="L56" s="25">
        <v>-73.000000000000014</v>
      </c>
      <c r="M56" s="58"/>
      <c r="N56" s="25">
        <v>-128</v>
      </c>
      <c r="O56" s="58"/>
      <c r="P56" s="25">
        <v>-144</v>
      </c>
      <c r="Q56" s="58"/>
      <c r="R56" s="25">
        <v>-94</v>
      </c>
      <c r="S56" s="58"/>
      <c r="T56" s="25">
        <v>-138</v>
      </c>
      <c r="U56" s="58"/>
      <c r="V56" s="25">
        <v>-163</v>
      </c>
      <c r="W56" s="25"/>
      <c r="X56" s="58">
        <v>-439</v>
      </c>
      <c r="Y56" s="700"/>
      <c r="Z56" s="25">
        <v>-425</v>
      </c>
      <c r="AA56" s="58"/>
      <c r="AB56" s="25">
        <v>-397</v>
      </c>
      <c r="AD56" s="76"/>
      <c r="AE56" s="374"/>
      <c r="AF56" s="374"/>
      <c r="AG56" s="374"/>
      <c r="AH56" s="374"/>
      <c r="AI56" s="374"/>
      <c r="AJ56" s="374"/>
      <c r="AK56" s="374"/>
      <c r="AL56" s="374"/>
      <c r="AM56" s="374"/>
      <c r="AN56" s="374"/>
      <c r="AO56" s="374"/>
      <c r="AP56" s="374"/>
      <c r="AQ56" s="374"/>
      <c r="AR56" s="374"/>
      <c r="AS56" s="374"/>
      <c r="AT56" s="374"/>
      <c r="AU56" s="374"/>
      <c r="AV56" s="374"/>
      <c r="AW56" s="183"/>
      <c r="AX56" s="72"/>
      <c r="AY56" s="182"/>
      <c r="AZ56" s="182"/>
      <c r="BA56" s="182"/>
      <c r="BB56" s="182"/>
      <c r="BC56" s="182"/>
      <c r="BD56" s="182"/>
      <c r="BE56" s="182"/>
      <c r="BF56" s="182"/>
      <c r="BG56" s="182"/>
      <c r="BH56" s="182"/>
      <c r="BI56" s="182"/>
      <c r="BJ56" s="182"/>
      <c r="BK56" s="182"/>
      <c r="BL56" s="182"/>
      <c r="BM56" s="182"/>
      <c r="BN56" s="182"/>
    </row>
    <row r="57" spans="1:72" ht="12" customHeight="1" thickBot="1">
      <c r="A57" s="1422" t="s">
        <v>79</v>
      </c>
      <c r="B57" s="1429"/>
      <c r="C57" s="1429"/>
      <c r="D57" s="1429"/>
      <c r="E57" s="1429"/>
      <c r="F57" s="754">
        <v>842.00000000000023</v>
      </c>
      <c r="G57" s="76"/>
      <c r="H57" s="755">
        <v>739.00000000000023</v>
      </c>
      <c r="I57" s="76"/>
      <c r="J57" s="755">
        <v>770</v>
      </c>
      <c r="K57" s="76"/>
      <c r="L57" s="755">
        <v>792.00000000000023</v>
      </c>
      <c r="M57" s="76"/>
      <c r="N57" s="755">
        <v>809</v>
      </c>
      <c r="O57" s="76"/>
      <c r="P57" s="755">
        <v>739</v>
      </c>
      <c r="Q57" s="76"/>
      <c r="R57" s="755">
        <v>717</v>
      </c>
      <c r="S57" s="76"/>
      <c r="T57" s="755">
        <v>718</v>
      </c>
      <c r="U57" s="76"/>
      <c r="V57" s="755">
        <v>730</v>
      </c>
      <c r="W57" s="307"/>
      <c r="X57" s="754">
        <v>3057</v>
      </c>
      <c r="Y57" s="700"/>
      <c r="Z57" s="755">
        <v>2947</v>
      </c>
      <c r="AA57" s="76"/>
      <c r="AB57" s="755">
        <v>2546</v>
      </c>
      <c r="AD57" s="76"/>
      <c r="AE57" s="374"/>
      <c r="AF57" s="374"/>
      <c r="AG57" s="374"/>
      <c r="AH57" s="374"/>
      <c r="AI57" s="374"/>
      <c r="AJ57" s="374"/>
      <c r="AK57" s="374"/>
      <c r="AL57" s="374"/>
      <c r="AM57" s="374"/>
      <c r="AN57" s="374"/>
      <c r="AO57" s="374"/>
      <c r="AP57" s="374"/>
      <c r="AQ57" s="374"/>
      <c r="AR57" s="374"/>
      <c r="AS57" s="374"/>
      <c r="AT57" s="374"/>
      <c r="AU57" s="374"/>
      <c r="AV57" s="374"/>
      <c r="AW57" s="183"/>
      <c r="AX57" s="307"/>
      <c r="AY57" s="182"/>
      <c r="AZ57" s="182"/>
      <c r="BA57" s="182"/>
      <c r="BB57" s="182"/>
      <c r="BC57" s="182"/>
      <c r="BD57" s="182"/>
      <c r="BE57" s="182"/>
      <c r="BF57" s="182"/>
      <c r="BG57" s="182"/>
      <c r="BH57" s="182"/>
      <c r="BI57" s="182"/>
      <c r="BJ57" s="182"/>
      <c r="BK57" s="182"/>
      <c r="BL57" s="182"/>
      <c r="BM57" s="182"/>
      <c r="BN57" s="182"/>
    </row>
    <row r="58" spans="1:72" ht="5.0999999999999996" customHeight="1" thickTop="1">
      <c r="A58" s="279"/>
      <c r="B58" s="279"/>
      <c r="C58" s="279"/>
      <c r="D58" s="279"/>
      <c r="E58" s="279"/>
      <c r="F58" s="279"/>
      <c r="G58" s="1285"/>
      <c r="H58" s="1285"/>
      <c r="I58" s="1207"/>
      <c r="J58" s="1207"/>
      <c r="K58" s="1034"/>
      <c r="L58" s="1034"/>
      <c r="M58" s="899"/>
      <c r="N58" s="899"/>
      <c r="O58" s="817"/>
      <c r="P58" s="817"/>
      <c r="Q58" s="657"/>
      <c r="R58" s="702"/>
      <c r="S58" s="702"/>
      <c r="T58" s="702"/>
      <c r="U58" s="702"/>
      <c r="V58" s="702"/>
      <c r="W58" s="183"/>
      <c r="X58" s="183"/>
      <c r="Y58" s="183"/>
      <c r="Z58" s="183"/>
      <c r="AA58" s="183"/>
      <c r="AB58" s="183"/>
      <c r="AD58" s="374"/>
      <c r="AE58" s="374"/>
      <c r="AF58" s="374"/>
      <c r="AG58" s="374"/>
      <c r="AH58" s="374"/>
      <c r="AI58" s="374"/>
      <c r="AJ58" s="374"/>
      <c r="AK58" s="374"/>
      <c r="AL58" s="374"/>
      <c r="AM58" s="374"/>
      <c r="AN58" s="374"/>
      <c r="AO58" s="374"/>
      <c r="AP58" s="374"/>
      <c r="AQ58" s="374"/>
      <c r="AR58" s="374"/>
      <c r="AS58" s="374"/>
      <c r="AT58" s="374"/>
      <c r="AU58" s="374"/>
      <c r="AV58" s="374"/>
      <c r="AW58" s="183"/>
      <c r="AX58" s="183"/>
      <c r="AY58" s="182"/>
      <c r="AZ58" s="182"/>
      <c r="BA58" s="182"/>
      <c r="BB58" s="182"/>
      <c r="BC58" s="182"/>
      <c r="BD58" s="182"/>
      <c r="BE58" s="182"/>
      <c r="BF58" s="182"/>
      <c r="BG58" s="182"/>
      <c r="BH58" s="182"/>
      <c r="BI58" s="182"/>
      <c r="BJ58" s="182"/>
      <c r="BK58" s="182"/>
      <c r="BL58" s="182"/>
      <c r="BM58" s="182"/>
      <c r="BN58" s="182"/>
    </row>
    <row r="59" spans="1:72" ht="9.9499999999999993" customHeight="1">
      <c r="A59" s="1422" t="s">
        <v>290</v>
      </c>
      <c r="B59" s="1429"/>
      <c r="C59" s="1423"/>
      <c r="D59" s="1429"/>
      <c r="E59" s="1429"/>
      <c r="F59" s="267"/>
      <c r="G59" s="1281"/>
      <c r="H59" s="1281"/>
      <c r="I59" s="1205"/>
      <c r="J59" s="1205"/>
      <c r="K59" s="1032"/>
      <c r="L59" s="1032"/>
      <c r="M59" s="897"/>
      <c r="N59" s="897"/>
      <c r="O59" s="813"/>
      <c r="P59" s="813"/>
      <c r="Q59" s="651"/>
      <c r="R59" s="700"/>
      <c r="S59" s="700"/>
      <c r="T59" s="700"/>
      <c r="U59" s="700"/>
      <c r="V59" s="700"/>
      <c r="W59" s="14"/>
      <c r="X59" s="14"/>
      <c r="Y59" s="14"/>
      <c r="Z59" s="14"/>
      <c r="AA59" s="14"/>
      <c r="AB59" s="14"/>
      <c r="AD59" s="374"/>
      <c r="AE59" s="374"/>
      <c r="AF59" s="374"/>
      <c r="AG59" s="374"/>
      <c r="AH59" s="374"/>
      <c r="AI59" s="374"/>
      <c r="AJ59" s="374"/>
      <c r="AK59" s="374"/>
      <c r="AL59" s="374"/>
      <c r="AM59" s="374"/>
      <c r="AN59" s="374"/>
      <c r="AO59" s="374"/>
      <c r="AP59" s="374"/>
      <c r="AQ59" s="374"/>
      <c r="AR59" s="374"/>
      <c r="AS59" s="374"/>
      <c r="AT59" s="374"/>
      <c r="AU59" s="374"/>
      <c r="AV59" s="374"/>
      <c r="AW59" s="384"/>
      <c r="AX59" s="384"/>
      <c r="AY59" s="182"/>
      <c r="AZ59" s="182"/>
      <c r="BA59" s="182"/>
      <c r="BB59" s="182"/>
      <c r="BC59" s="182"/>
      <c r="BD59" s="182"/>
      <c r="BE59" s="182"/>
      <c r="BF59" s="182"/>
      <c r="BG59" s="182"/>
      <c r="BH59" s="182"/>
      <c r="BI59" s="182"/>
      <c r="BJ59" s="182"/>
      <c r="BK59" s="182"/>
      <c r="BL59" s="182"/>
      <c r="BM59" s="182"/>
      <c r="BN59" s="182"/>
    </row>
    <row r="60" spans="1:72" ht="9.9499999999999993" customHeight="1">
      <c r="A60" s="267"/>
      <c r="B60" s="267"/>
      <c r="C60" s="1423" t="s">
        <v>86</v>
      </c>
      <c r="D60" s="1475"/>
      <c r="E60" s="1475"/>
      <c r="F60" s="139">
        <v>1.3324484229</v>
      </c>
      <c r="G60" s="139"/>
      <c r="H60" s="56">
        <v>1.3864712903</v>
      </c>
      <c r="I60" s="139"/>
      <c r="J60" s="56">
        <v>1.3411235818</v>
      </c>
      <c r="K60" s="139"/>
      <c r="L60" s="56">
        <v>1.3197605375999999</v>
      </c>
      <c r="M60" s="139"/>
      <c r="N60" s="56">
        <v>1.3199510394</v>
      </c>
      <c r="O60" s="139"/>
      <c r="P60" s="56">
        <v>1.3374625447999999</v>
      </c>
      <c r="Q60" s="139"/>
      <c r="R60" s="56">
        <v>1.329078725</v>
      </c>
      <c r="S60" s="139"/>
      <c r="T60" s="56">
        <v>1.3213200000000001</v>
      </c>
      <c r="U60" s="139"/>
      <c r="V60" s="56">
        <v>1.3064461649000001</v>
      </c>
      <c r="W60" s="56"/>
      <c r="X60" s="139">
        <v>1.3265632116999999</v>
      </c>
      <c r="Y60" s="193"/>
      <c r="Z60" s="56">
        <v>1.2954633960999999</v>
      </c>
      <c r="AA60" s="139"/>
      <c r="AB60" s="56">
        <v>1.2978621518</v>
      </c>
      <c r="AD60" s="312"/>
      <c r="AE60" s="374"/>
      <c r="AF60" s="374"/>
      <c r="AG60" s="374"/>
      <c r="AH60" s="374"/>
      <c r="AI60" s="374"/>
      <c r="AJ60" s="374"/>
      <c r="AK60" s="374"/>
      <c r="AL60" s="374"/>
      <c r="AM60" s="374"/>
      <c r="AN60" s="374"/>
      <c r="AO60" s="374"/>
      <c r="AP60" s="374"/>
      <c r="AQ60" s="374"/>
      <c r="AR60" s="374"/>
      <c r="AS60" s="374"/>
      <c r="AT60" s="374"/>
      <c r="AU60" s="374"/>
      <c r="AV60" s="374"/>
      <c r="AW60" s="385"/>
      <c r="AX60" s="386"/>
      <c r="AY60" s="182"/>
      <c r="AZ60" s="182"/>
      <c r="BA60" s="182"/>
      <c r="BB60" s="182"/>
      <c r="BC60" s="182"/>
      <c r="BD60" s="182"/>
      <c r="BE60" s="182"/>
      <c r="BF60" s="182"/>
      <c r="BG60" s="182"/>
      <c r="BH60" s="182"/>
      <c r="BI60" s="182"/>
      <c r="BJ60" s="182"/>
      <c r="BK60" s="182"/>
      <c r="BL60" s="182"/>
      <c r="BM60" s="182"/>
      <c r="BN60" s="182"/>
    </row>
    <row r="61" spans="1:72" ht="9.75" customHeight="1">
      <c r="A61" s="267"/>
      <c r="B61" s="267"/>
      <c r="C61" s="1423"/>
      <c r="D61" s="1439"/>
      <c r="E61" s="1439"/>
      <c r="F61" s="139"/>
      <c r="G61" s="139"/>
      <c r="H61" s="139"/>
      <c r="I61" s="139"/>
      <c r="J61" s="139"/>
      <c r="K61" s="139"/>
      <c r="L61" s="139"/>
      <c r="M61" s="139"/>
      <c r="N61" s="139"/>
      <c r="O61" s="139"/>
      <c r="P61" s="139"/>
      <c r="Q61" s="139"/>
      <c r="R61" s="139"/>
      <c r="S61" s="139"/>
      <c r="T61" s="139"/>
      <c r="U61" s="139"/>
      <c r="V61" s="139"/>
      <c r="W61" s="139"/>
      <c r="X61" s="139"/>
      <c r="Y61" s="193"/>
      <c r="Z61" s="139"/>
      <c r="AA61" s="139"/>
      <c r="AB61" s="56"/>
      <c r="AD61" s="312"/>
      <c r="AE61" s="312"/>
      <c r="AF61" s="386"/>
      <c r="AG61" s="312"/>
      <c r="AH61" s="386"/>
      <c r="AI61" s="387"/>
      <c r="AJ61" s="386"/>
      <c r="AK61" s="31"/>
      <c r="AL61" s="386"/>
      <c r="AM61" s="387"/>
      <c r="AN61" s="386"/>
      <c r="AO61" s="387"/>
      <c r="AP61" s="386"/>
      <c r="AQ61" s="387"/>
      <c r="AR61" s="386"/>
      <c r="AS61" s="385"/>
      <c r="AT61" s="312"/>
      <c r="AU61" s="312"/>
      <c r="AV61" s="386"/>
      <c r="AW61" s="385"/>
      <c r="AX61" s="386"/>
      <c r="AY61" s="182"/>
      <c r="AZ61" s="182"/>
      <c r="BA61" s="182"/>
      <c r="BB61" s="182"/>
      <c r="BC61" s="182"/>
      <c r="BD61" s="182"/>
      <c r="BE61" s="182"/>
      <c r="BF61" s="182"/>
      <c r="BG61" s="182"/>
      <c r="BH61" s="182"/>
      <c r="BI61" s="182"/>
      <c r="BJ61" s="182"/>
      <c r="BK61" s="182"/>
      <c r="BL61" s="182"/>
      <c r="BM61" s="182"/>
      <c r="BN61" s="182"/>
    </row>
    <row r="62" spans="1:72" ht="5.0999999999999996" customHeight="1">
      <c r="A62" s="267"/>
      <c r="B62" s="267"/>
      <c r="C62" s="267"/>
      <c r="D62" s="275"/>
      <c r="E62" s="275"/>
      <c r="F62" s="275"/>
      <c r="G62" s="1282"/>
      <c r="H62" s="1282"/>
      <c r="I62" s="1210"/>
      <c r="J62" s="1210"/>
      <c r="K62" s="1038"/>
      <c r="L62" s="1038"/>
      <c r="M62" s="902"/>
      <c r="N62" s="902"/>
      <c r="O62" s="814"/>
      <c r="P62" s="814"/>
      <c r="Q62" s="656"/>
      <c r="R62" s="706"/>
      <c r="S62" s="706"/>
      <c r="T62" s="656"/>
      <c r="U62" s="549"/>
      <c r="V62" s="549"/>
      <c r="W62" s="902"/>
      <c r="X62" s="902"/>
      <c r="Y62" s="267"/>
      <c r="Z62" s="267"/>
      <c r="AA62" s="267"/>
      <c r="AB62" s="267"/>
      <c r="AD62" s="31"/>
      <c r="AE62" s="31"/>
      <c r="AF62" s="31"/>
      <c r="AG62" s="31"/>
      <c r="AH62" s="31"/>
      <c r="AI62" s="31"/>
      <c r="AJ62" s="31"/>
      <c r="AK62" s="31"/>
      <c r="AL62" s="31"/>
      <c r="AM62" s="31"/>
      <c r="AN62" s="31"/>
      <c r="AO62" s="31"/>
      <c r="AP62" s="31"/>
      <c r="AQ62" s="31"/>
      <c r="AR62" s="31"/>
      <c r="AS62" s="183"/>
      <c r="AT62" s="183"/>
      <c r="AU62" s="183"/>
      <c r="AV62" s="183"/>
      <c r="AW62" s="183"/>
      <c r="AX62" s="183"/>
      <c r="AY62" s="182"/>
      <c r="AZ62" s="182"/>
      <c r="BA62" s="182"/>
      <c r="BB62" s="182"/>
      <c r="BC62" s="182"/>
      <c r="BD62" s="182"/>
      <c r="BE62" s="182"/>
      <c r="BF62" s="182"/>
      <c r="BG62" s="182"/>
      <c r="BH62" s="182"/>
      <c r="BI62" s="182"/>
      <c r="BJ62" s="182"/>
      <c r="BK62" s="182"/>
      <c r="BL62" s="182"/>
      <c r="BM62" s="182"/>
      <c r="BN62" s="182"/>
    </row>
    <row r="63" spans="1:72" s="234" customFormat="1" ht="9.6" customHeight="1">
      <c r="A63" s="1478" t="s">
        <v>277</v>
      </c>
      <c r="B63" s="1478"/>
      <c r="C63" s="1478"/>
      <c r="D63" s="1478"/>
      <c r="E63" s="1478"/>
      <c r="F63" s="1478"/>
      <c r="G63" s="1478"/>
      <c r="H63" s="1478"/>
      <c r="I63" s="1478"/>
      <c r="J63" s="1478"/>
      <c r="K63" s="1478"/>
      <c r="L63" s="1478"/>
      <c r="M63" s="1478"/>
      <c r="N63" s="1478"/>
      <c r="O63" s="1478"/>
      <c r="P63" s="1478"/>
      <c r="Q63" s="1478"/>
      <c r="R63" s="1478"/>
      <c r="S63" s="1478"/>
      <c r="T63" s="1478"/>
      <c r="U63" s="1478"/>
      <c r="V63" s="1478"/>
      <c r="W63" s="1478"/>
      <c r="X63" s="1478"/>
      <c r="Y63" s="1478"/>
      <c r="Z63" s="1478"/>
      <c r="AA63" s="1478"/>
      <c r="AB63" s="1478"/>
      <c r="AD63" s="388"/>
      <c r="AE63" s="388"/>
      <c r="AF63" s="388"/>
      <c r="AG63" s="388"/>
      <c r="AH63" s="388"/>
      <c r="AI63" s="388"/>
      <c r="AJ63" s="388"/>
      <c r="AK63" s="388"/>
      <c r="AL63" s="388"/>
      <c r="AM63" s="388"/>
      <c r="AN63" s="388"/>
      <c r="AO63" s="388"/>
      <c r="AP63" s="388"/>
      <c r="AQ63" s="388"/>
      <c r="AR63" s="388"/>
      <c r="AS63" s="388"/>
      <c r="AT63" s="388"/>
      <c r="AU63" s="388"/>
      <c r="AV63" s="388"/>
      <c r="AW63" s="388"/>
      <c r="AX63" s="388"/>
      <c r="AY63" s="388"/>
      <c r="AZ63" s="388"/>
      <c r="BA63" s="388"/>
      <c r="BB63" s="388"/>
      <c r="BC63" s="388"/>
      <c r="BD63" s="388"/>
      <c r="BE63" s="388"/>
      <c r="BF63" s="388"/>
      <c r="BG63" s="388"/>
      <c r="BH63" s="388"/>
      <c r="BI63" s="388"/>
      <c r="BJ63" s="388"/>
      <c r="BK63" s="388"/>
      <c r="BL63" s="388"/>
      <c r="BM63" s="388"/>
      <c r="BN63" s="388"/>
    </row>
    <row r="64" spans="1:72" s="234" customFormat="1" ht="9.6" customHeight="1">
      <c r="A64" s="1478" t="s">
        <v>549</v>
      </c>
      <c r="B64" s="1478"/>
      <c r="C64" s="1478"/>
      <c r="D64" s="1478"/>
      <c r="E64" s="1478"/>
      <c r="F64" s="1478"/>
      <c r="G64" s="1478"/>
      <c r="H64" s="1478"/>
      <c r="I64" s="1478"/>
      <c r="J64" s="1478"/>
      <c r="K64" s="1478"/>
      <c r="L64" s="1478"/>
      <c r="M64" s="1478"/>
      <c r="N64" s="1478"/>
      <c r="O64" s="1478"/>
      <c r="P64" s="1478"/>
      <c r="Q64" s="1478"/>
      <c r="R64" s="1478"/>
      <c r="S64" s="1478"/>
      <c r="T64" s="1478"/>
      <c r="U64" s="1478"/>
      <c r="V64" s="1478"/>
      <c r="W64" s="1478"/>
      <c r="X64" s="1478"/>
      <c r="Y64" s="1478"/>
      <c r="Z64" s="1478"/>
      <c r="AD64" s="388"/>
      <c r="AE64" s="388"/>
      <c r="AF64" s="388"/>
      <c r="AG64" s="388"/>
      <c r="AH64" s="388"/>
      <c r="AI64" s="388"/>
      <c r="AJ64" s="388"/>
      <c r="AK64" s="388"/>
      <c r="AL64" s="388"/>
      <c r="AM64" s="388"/>
      <c r="AN64" s="388"/>
      <c r="AO64" s="388"/>
      <c r="AP64" s="388"/>
      <c r="AQ64" s="388"/>
      <c r="AR64" s="388"/>
      <c r="AS64" s="388"/>
      <c r="AT64" s="388"/>
      <c r="AU64" s="388"/>
      <c r="AV64" s="388"/>
      <c r="AW64" s="388"/>
      <c r="AX64" s="388"/>
      <c r="AY64" s="388"/>
      <c r="AZ64" s="388"/>
      <c r="BA64" s="388"/>
      <c r="BB64" s="388"/>
      <c r="BC64" s="388"/>
      <c r="BD64" s="388"/>
      <c r="BE64" s="388"/>
      <c r="BF64" s="388"/>
      <c r="BG64" s="388"/>
      <c r="BH64" s="388"/>
      <c r="BI64" s="388"/>
      <c r="BJ64" s="388"/>
      <c r="BK64" s="388"/>
      <c r="BL64" s="388"/>
      <c r="BM64" s="388"/>
      <c r="BN64" s="388"/>
    </row>
    <row r="65" spans="1:66" s="234" customFormat="1" ht="9.6" customHeight="1">
      <c r="A65" s="1478"/>
      <c r="B65" s="1478"/>
      <c r="C65" s="1478"/>
      <c r="D65" s="1478"/>
      <c r="E65" s="1478"/>
      <c r="F65" s="1478"/>
      <c r="G65" s="1478"/>
      <c r="H65" s="1478"/>
      <c r="I65" s="1478"/>
      <c r="J65" s="1478"/>
      <c r="K65" s="1478"/>
      <c r="L65" s="1478"/>
      <c r="M65" s="1478"/>
      <c r="N65" s="1478"/>
      <c r="O65" s="1478"/>
      <c r="P65" s="1478"/>
      <c r="Q65" s="1478"/>
      <c r="R65" s="1478"/>
      <c r="S65" s="1478"/>
      <c r="T65" s="1478"/>
      <c r="U65" s="1478"/>
      <c r="V65" s="1478"/>
      <c r="W65" s="1478"/>
      <c r="X65" s="1478"/>
      <c r="Y65" s="1478"/>
      <c r="Z65" s="1478"/>
      <c r="AD65" s="388"/>
      <c r="AE65" s="388"/>
      <c r="AF65" s="388"/>
      <c r="AG65" s="388"/>
      <c r="AH65" s="388"/>
      <c r="AI65" s="388"/>
      <c r="AJ65" s="388"/>
      <c r="AK65" s="388"/>
      <c r="AL65" s="388"/>
      <c r="AM65" s="388"/>
      <c r="AN65" s="388"/>
      <c r="AO65" s="388"/>
      <c r="AP65" s="388"/>
      <c r="AQ65" s="388"/>
      <c r="AR65" s="388"/>
      <c r="AS65" s="388"/>
      <c r="AT65" s="388"/>
      <c r="AU65" s="388"/>
      <c r="AV65" s="388"/>
      <c r="AW65" s="388"/>
      <c r="AX65" s="388"/>
      <c r="AY65" s="388"/>
      <c r="AZ65" s="388"/>
      <c r="BA65" s="388"/>
      <c r="BB65" s="388"/>
      <c r="BC65" s="388"/>
      <c r="BD65" s="388"/>
      <c r="BE65" s="388"/>
      <c r="BF65" s="388"/>
      <c r="BG65" s="388"/>
      <c r="BH65" s="388"/>
      <c r="BI65" s="388"/>
      <c r="BJ65" s="388"/>
      <c r="BK65" s="388"/>
      <c r="BL65" s="388"/>
      <c r="BM65" s="388"/>
      <c r="BN65" s="388"/>
    </row>
    <row r="66" spans="1:66">
      <c r="AD66" s="181"/>
      <c r="AE66" s="181"/>
      <c r="AF66" s="181"/>
      <c r="AG66" s="181"/>
      <c r="AH66" s="181"/>
      <c r="AI66" s="181"/>
      <c r="AJ66" s="181"/>
      <c r="AK66" s="181"/>
      <c r="AL66" s="181"/>
      <c r="AM66" s="181"/>
      <c r="AN66" s="181"/>
      <c r="AO66" s="181"/>
      <c r="AP66" s="181"/>
      <c r="AQ66" s="181"/>
      <c r="AR66" s="182"/>
      <c r="AS66" s="182"/>
      <c r="AT66" s="182"/>
      <c r="AU66" s="182"/>
      <c r="AV66" s="182"/>
      <c r="AW66" s="182"/>
      <c r="AX66" s="182"/>
      <c r="AY66" s="182"/>
      <c r="AZ66" s="182"/>
      <c r="BA66" s="182"/>
      <c r="BB66" s="182"/>
      <c r="BC66" s="182"/>
      <c r="BD66" s="182"/>
      <c r="BE66" s="182"/>
      <c r="BF66" s="182"/>
      <c r="BG66" s="182"/>
      <c r="BH66" s="182"/>
      <c r="BI66" s="182"/>
      <c r="BJ66" s="182"/>
      <c r="BK66" s="182"/>
      <c r="BL66" s="182"/>
      <c r="BM66" s="182"/>
      <c r="BN66" s="182"/>
    </row>
    <row r="67" spans="1:66">
      <c r="AD67" s="181"/>
      <c r="AE67" s="181"/>
      <c r="AF67" s="181"/>
      <c r="AG67" s="181"/>
      <c r="AH67" s="181"/>
      <c r="AI67" s="181"/>
      <c r="AJ67" s="181"/>
      <c r="AK67" s="181"/>
      <c r="AL67" s="181"/>
      <c r="AM67" s="181"/>
      <c r="AN67" s="181"/>
      <c r="AO67" s="181"/>
      <c r="AP67" s="181"/>
      <c r="AQ67" s="181"/>
      <c r="AR67" s="182"/>
      <c r="AS67" s="182"/>
      <c r="AT67" s="182"/>
      <c r="AU67" s="182"/>
      <c r="AV67" s="182"/>
      <c r="AW67" s="182"/>
      <c r="AX67" s="182"/>
      <c r="AY67" s="182"/>
      <c r="AZ67" s="182"/>
      <c r="BA67" s="182"/>
      <c r="BB67" s="182"/>
      <c r="BC67" s="182"/>
      <c r="BD67" s="182"/>
      <c r="BE67" s="182"/>
      <c r="BF67" s="182"/>
      <c r="BG67" s="182"/>
      <c r="BH67" s="182"/>
      <c r="BI67" s="182"/>
      <c r="BJ67" s="182"/>
      <c r="BK67" s="182"/>
      <c r="BL67" s="182"/>
      <c r="BM67" s="182"/>
      <c r="BN67" s="182"/>
    </row>
    <row r="68" spans="1:66">
      <c r="AD68" s="181"/>
      <c r="AE68" s="181"/>
      <c r="AF68" s="181"/>
      <c r="AG68" s="181"/>
      <c r="AH68" s="181"/>
      <c r="AI68" s="181"/>
      <c r="AJ68" s="181"/>
      <c r="AK68" s="181"/>
      <c r="AL68" s="181"/>
      <c r="AM68" s="181"/>
      <c r="AN68" s="181"/>
      <c r="AO68" s="181"/>
      <c r="AP68" s="181"/>
      <c r="AQ68" s="181"/>
      <c r="AR68" s="182"/>
      <c r="AS68" s="182"/>
      <c r="AT68" s="182"/>
      <c r="AU68" s="182"/>
      <c r="AV68" s="182"/>
      <c r="AW68" s="182"/>
      <c r="AX68" s="182"/>
      <c r="AY68" s="182"/>
      <c r="AZ68" s="182"/>
      <c r="BA68" s="182"/>
      <c r="BB68" s="182"/>
      <c r="BC68" s="182"/>
      <c r="BD68" s="182"/>
      <c r="BE68" s="182"/>
      <c r="BF68" s="182"/>
      <c r="BG68" s="182"/>
      <c r="BH68" s="182"/>
      <c r="BI68" s="182"/>
      <c r="BJ68" s="182"/>
      <c r="BK68" s="182"/>
      <c r="BL68" s="182"/>
      <c r="BM68" s="182"/>
      <c r="BN68" s="182"/>
    </row>
    <row r="72" spans="1:66">
      <c r="C72" s="1477"/>
      <c r="D72" s="1477"/>
      <c r="E72" s="1477"/>
    </row>
  </sheetData>
  <mergeCells count="75">
    <mergeCell ref="A1:E1"/>
    <mergeCell ref="A2:E2"/>
    <mergeCell ref="A3:E3"/>
    <mergeCell ref="B5:E5"/>
    <mergeCell ref="F2:V2"/>
    <mergeCell ref="T3:V3"/>
    <mergeCell ref="L3:R3"/>
    <mergeCell ref="F3:J3"/>
    <mergeCell ref="C72:E72"/>
    <mergeCell ref="A44:E44"/>
    <mergeCell ref="A59:E59"/>
    <mergeCell ref="A64:Z64"/>
    <mergeCell ref="A65:Z65"/>
    <mergeCell ref="C60:E60"/>
    <mergeCell ref="C61:E61"/>
    <mergeCell ref="C54:E54"/>
    <mergeCell ref="C56:E56"/>
    <mergeCell ref="C53:E53"/>
    <mergeCell ref="A46:E46"/>
    <mergeCell ref="B48:E48"/>
    <mergeCell ref="A63:AB63"/>
    <mergeCell ref="C52:E52"/>
    <mergeCell ref="C50:E50"/>
    <mergeCell ref="A57:E57"/>
    <mergeCell ref="C51:E51"/>
    <mergeCell ref="B37:E37"/>
    <mergeCell ref="B39:E39"/>
    <mergeCell ref="C24:E24"/>
    <mergeCell ref="C9:E9"/>
    <mergeCell ref="C14:E14"/>
    <mergeCell ref="B15:E15"/>
    <mergeCell ref="C20:E20"/>
    <mergeCell ref="C16:E16"/>
    <mergeCell ref="C17:E17"/>
    <mergeCell ref="C13:E13"/>
    <mergeCell ref="B21:E21"/>
    <mergeCell ref="C22:E22"/>
    <mergeCell ref="C18:E18"/>
    <mergeCell ref="C19:E19"/>
    <mergeCell ref="C23:E23"/>
    <mergeCell ref="A40:E40"/>
    <mergeCell ref="A30:E30"/>
    <mergeCell ref="B25:E25"/>
    <mergeCell ref="B26:E26"/>
    <mergeCell ref="C55:E55"/>
    <mergeCell ref="A33:E33"/>
    <mergeCell ref="C31:E31"/>
    <mergeCell ref="A34:E34"/>
    <mergeCell ref="B35:E35"/>
    <mergeCell ref="B36:E36"/>
    <mergeCell ref="C49:E49"/>
    <mergeCell ref="B38:E38"/>
    <mergeCell ref="A45:E45"/>
    <mergeCell ref="A42:E42"/>
    <mergeCell ref="B41:E41"/>
    <mergeCell ref="B43:E43"/>
    <mergeCell ref="AT2:AX2"/>
    <mergeCell ref="AL3:AR3"/>
    <mergeCell ref="C10:E10"/>
    <mergeCell ref="C11:E11"/>
    <mergeCell ref="C12:E12"/>
    <mergeCell ref="X2:AB2"/>
    <mergeCell ref="D6:E6"/>
    <mergeCell ref="D7:E7"/>
    <mergeCell ref="D8:E8"/>
    <mergeCell ref="X32:AB32"/>
    <mergeCell ref="AT32:AX32"/>
    <mergeCell ref="AL33:AR33"/>
    <mergeCell ref="B27:E27"/>
    <mergeCell ref="A29:E29"/>
    <mergeCell ref="A32:E32"/>
    <mergeCell ref="F32:V32"/>
    <mergeCell ref="F33:J33"/>
    <mergeCell ref="T33:V33"/>
    <mergeCell ref="L33:R33"/>
  </mergeCells>
  <pageMargins left="0.511811023622047" right="0.23622047244094499" top="0.23622047244094499" bottom="0.23622047244094499" header="0.31496062992126" footer="0.23622047244094499"/>
  <pageSetup scale="92" orientation="landscape" r:id="rId1"/>
  <customProperties>
    <customPr name="Longview.RefreshTimestamp"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T50"/>
  <sheetViews>
    <sheetView zoomScale="136" zoomScaleNormal="136" zoomScaleSheetLayoutView="130" workbookViewId="0">
      <selection activeCell="A7" sqref="A7"/>
    </sheetView>
  </sheetViews>
  <sheetFormatPr defaultColWidth="21.5" defaultRowHeight="12.75"/>
  <cols>
    <col min="1" max="1" width="2.1640625" style="268" customWidth="1"/>
    <col min="2" max="2" width="1.83203125" style="268" customWidth="1"/>
    <col min="3" max="3" width="1.6640625" style="268" customWidth="1"/>
    <col min="4" max="4" width="39.33203125" style="268" customWidth="1"/>
    <col min="5" max="5" width="7.83203125" style="268" customWidth="1"/>
    <col min="6" max="6" width="0.5" style="1283" customWidth="1"/>
    <col min="7" max="7" width="7.83203125" style="1283" customWidth="1"/>
    <col min="8" max="8" width="0.5" style="1206" customWidth="1"/>
    <col min="9" max="9" width="7.83203125" style="1206" customWidth="1"/>
    <col min="10" max="10" width="0.5" style="1033" customWidth="1"/>
    <col min="11" max="11" width="7.83203125" style="1033" customWidth="1"/>
    <col min="12" max="12" width="0.5" style="898" customWidth="1"/>
    <col min="13" max="13" width="7.83203125" style="898" customWidth="1"/>
    <col min="14" max="14" width="0.5" style="815" customWidth="1"/>
    <col min="15" max="15" width="7.83203125" style="815" customWidth="1"/>
    <col min="16" max="16" width="0.5" style="701" customWidth="1"/>
    <col min="17" max="17" width="7.6640625" style="701" customWidth="1"/>
    <col min="18" max="18" width="0.5" style="658" customWidth="1"/>
    <col min="19" max="19" width="7.83203125" style="658" customWidth="1"/>
    <col min="20" max="20" width="0.5" style="550" customWidth="1"/>
    <col min="21" max="21" width="7.83203125" style="550" customWidth="1"/>
    <col min="22" max="22" width="0.5" style="316" customWidth="1"/>
    <col min="23" max="23" width="8" style="898" customWidth="1"/>
    <col min="24" max="24" width="0.5" style="268" customWidth="1"/>
    <col min="25" max="25" width="7.83203125" style="268" customWidth="1"/>
    <col min="26" max="26" width="0.5" style="268" customWidth="1"/>
    <col min="27" max="27" width="7.83203125" style="268" customWidth="1"/>
    <col min="28" max="28" width="0.6640625" style="268" customWidth="1"/>
    <col min="29" max="29" width="8" style="268" customWidth="1"/>
    <col min="30" max="30" width="11.5" style="328" customWidth="1"/>
    <col min="31" max="31" width="0.6640625" style="328" customWidth="1"/>
    <col min="32" max="32" width="7.5" style="328" customWidth="1"/>
    <col min="33" max="33" width="0.6640625" style="328" customWidth="1"/>
    <col min="34" max="34" width="7.5" style="328" customWidth="1"/>
    <col min="35" max="35" width="0.6640625" style="328" customWidth="1"/>
    <col min="36" max="36" width="7.5" style="328" customWidth="1"/>
    <col min="37" max="37" width="0.6640625" style="328" customWidth="1"/>
    <col min="38" max="38" width="7.5" style="328" customWidth="1"/>
    <col min="39" max="39" width="0.6640625" style="328" customWidth="1"/>
    <col min="40" max="40" width="7.5" style="328" customWidth="1"/>
    <col min="41" max="41" width="0.6640625" style="328" customWidth="1"/>
    <col min="42" max="42" width="7.5" style="328" customWidth="1"/>
    <col min="43" max="43" width="0.6640625" style="328" customWidth="1"/>
    <col min="44" max="44" width="7.5" style="328" customWidth="1"/>
    <col min="45" max="45" width="0.6640625" style="328" customWidth="1"/>
    <col min="46" max="46" width="7.5" style="328" customWidth="1"/>
    <col min="47" max="47" width="0.6640625" style="328" customWidth="1"/>
    <col min="48" max="48" width="7.5" style="328" customWidth="1"/>
    <col min="49" max="49" width="0.6640625" style="328" customWidth="1"/>
    <col min="50" max="50" width="7.5" style="328" customWidth="1"/>
    <col min="51" max="16384" width="21.5" style="268"/>
  </cols>
  <sheetData>
    <row r="1" spans="1:72" ht="11.25" customHeight="1">
      <c r="A1" s="1422" t="s">
        <v>88</v>
      </c>
      <c r="B1" s="1430"/>
      <c r="C1" s="1430"/>
      <c r="D1" s="1430"/>
      <c r="E1" s="1449" t="s">
        <v>89</v>
      </c>
      <c r="F1" s="1449"/>
      <c r="G1" s="1449"/>
      <c r="H1" s="1449"/>
      <c r="I1" s="1449"/>
      <c r="J1" s="1449"/>
      <c r="K1" s="1449"/>
      <c r="L1" s="1449"/>
      <c r="M1" s="1449"/>
      <c r="N1" s="1449"/>
      <c r="O1" s="1449"/>
      <c r="P1" s="1449"/>
      <c r="Q1" s="1449"/>
      <c r="R1" s="1449"/>
      <c r="S1" s="1449"/>
      <c r="T1" s="1449"/>
      <c r="U1" s="1449"/>
      <c r="V1" s="1450"/>
      <c r="W1" s="1449" t="s">
        <v>90</v>
      </c>
      <c r="X1" s="1449"/>
      <c r="Y1" s="1449"/>
      <c r="Z1" s="1449"/>
      <c r="AA1" s="1449"/>
      <c r="AB1" s="181"/>
      <c r="AD1" s="1353"/>
      <c r="AE1" s="182"/>
      <c r="AF1" s="182"/>
      <c r="AG1" s="182"/>
      <c r="AH1" s="182"/>
      <c r="AI1" s="182"/>
      <c r="AJ1" s="182"/>
      <c r="AK1" s="182"/>
      <c r="AL1" s="182"/>
      <c r="AM1" s="182"/>
      <c r="AN1" s="182"/>
      <c r="AO1" s="182"/>
      <c r="AP1" s="182"/>
      <c r="AQ1" s="182"/>
      <c r="AR1" s="182"/>
      <c r="AS1" s="181"/>
      <c r="AT1" s="1450"/>
      <c r="AU1" s="1450"/>
      <c r="AV1" s="1450"/>
      <c r="AW1" s="1451"/>
      <c r="AX1" s="1451"/>
      <c r="AY1" s="182"/>
      <c r="AZ1" s="182"/>
      <c r="BA1" s="182"/>
      <c r="BB1" s="182"/>
      <c r="BC1" s="182"/>
      <c r="BD1" s="182"/>
      <c r="BE1" s="182"/>
      <c r="BF1" s="182"/>
      <c r="BG1" s="182"/>
      <c r="BH1" s="182"/>
      <c r="BI1" s="182"/>
      <c r="BJ1" s="182"/>
      <c r="BK1" s="182"/>
      <c r="BL1" s="182"/>
      <c r="BM1" s="182"/>
      <c r="BN1" s="182"/>
      <c r="BO1" s="182"/>
      <c r="BP1" s="182"/>
      <c r="BQ1" s="182"/>
      <c r="BR1" s="182"/>
      <c r="BS1" s="182"/>
      <c r="BT1" s="182"/>
    </row>
    <row r="2" spans="1:72" ht="9.9499999999999993" customHeight="1">
      <c r="A2" s="1422" t="s">
        <v>59</v>
      </c>
      <c r="B2" s="1429"/>
      <c r="C2" s="1429"/>
      <c r="D2" s="1429"/>
      <c r="E2" s="1486">
        <v>2020</v>
      </c>
      <c r="F2" s="1486"/>
      <c r="G2" s="1486"/>
      <c r="H2" s="1486"/>
      <c r="I2" s="1486"/>
      <c r="J2" s="137"/>
      <c r="K2" s="1486">
        <v>2019</v>
      </c>
      <c r="L2" s="1486"/>
      <c r="M2" s="1486"/>
      <c r="N2" s="1486"/>
      <c r="O2" s="1486"/>
      <c r="P2" s="1486"/>
      <c r="Q2" s="1486"/>
      <c r="R2" s="137"/>
      <c r="S2" s="1485">
        <v>2018</v>
      </c>
      <c r="T2" s="1485"/>
      <c r="U2" s="1485"/>
      <c r="V2" s="1047"/>
      <c r="W2" s="922">
        <v>2019</v>
      </c>
      <c r="X2" s="137"/>
      <c r="Y2" s="922">
        <v>2018</v>
      </c>
      <c r="Z2" s="261"/>
      <c r="AA2" s="922">
        <v>2017</v>
      </c>
      <c r="AB2" s="389"/>
      <c r="AD2" s="1353"/>
      <c r="AE2" s="137"/>
      <c r="AF2" s="137"/>
      <c r="AG2" s="137"/>
      <c r="AH2" s="137"/>
      <c r="AI2" s="137"/>
      <c r="AJ2" s="137"/>
      <c r="AK2" s="183"/>
      <c r="AL2" s="136"/>
      <c r="AM2" s="136"/>
      <c r="AN2" s="136"/>
      <c r="AO2" s="136"/>
      <c r="AP2" s="136"/>
      <c r="AQ2" s="136"/>
      <c r="AR2" s="136"/>
      <c r="AS2" s="137"/>
      <c r="AT2" s="261"/>
      <c r="AU2" s="261"/>
      <c r="AV2" s="261"/>
      <c r="AW2" s="389"/>
      <c r="AX2" s="261"/>
      <c r="AY2" s="182"/>
      <c r="AZ2" s="182"/>
      <c r="BA2" s="182"/>
      <c r="BB2" s="182"/>
      <c r="BC2" s="182"/>
      <c r="BD2" s="182"/>
      <c r="BE2" s="182"/>
      <c r="BF2" s="182"/>
      <c r="BG2" s="182"/>
      <c r="BH2" s="182"/>
      <c r="BI2" s="182"/>
      <c r="BJ2" s="182"/>
      <c r="BK2" s="182"/>
      <c r="BL2" s="182"/>
      <c r="BM2" s="182"/>
      <c r="BN2" s="182"/>
      <c r="BO2" s="182"/>
      <c r="BP2" s="182"/>
      <c r="BQ2" s="182"/>
      <c r="BR2" s="182"/>
      <c r="BS2" s="182"/>
      <c r="BT2" s="182"/>
    </row>
    <row r="3" spans="1:72" ht="11.25" customHeight="1">
      <c r="A3" s="267"/>
      <c r="B3" s="267"/>
      <c r="C3" s="267"/>
      <c r="D3" s="267"/>
      <c r="E3" s="277" t="s">
        <v>6</v>
      </c>
      <c r="F3" s="1287"/>
      <c r="G3" s="1287" t="s">
        <v>3</v>
      </c>
      <c r="H3" s="1204"/>
      <c r="I3" s="1204" t="s">
        <v>4</v>
      </c>
      <c r="J3" s="1031"/>
      <c r="K3" s="1031" t="s">
        <v>5</v>
      </c>
      <c r="L3" s="896"/>
      <c r="M3" s="896" t="s">
        <v>6</v>
      </c>
      <c r="N3" s="818"/>
      <c r="O3" s="818" t="s">
        <v>3</v>
      </c>
      <c r="P3" s="699"/>
      <c r="Q3" s="699" t="s">
        <v>4</v>
      </c>
      <c r="R3" s="708"/>
      <c r="S3" s="699" t="s">
        <v>5</v>
      </c>
      <c r="T3" s="699"/>
      <c r="U3" s="699" t="s">
        <v>6</v>
      </c>
      <c r="V3" s="708"/>
      <c r="W3" s="896"/>
      <c r="X3" s="699"/>
      <c r="Y3" s="699"/>
      <c r="Z3" s="115"/>
      <c r="AA3" s="115"/>
      <c r="AB3" s="700"/>
      <c r="AD3" s="1351"/>
      <c r="AE3" s="1351"/>
      <c r="AF3" s="1351"/>
      <c r="AG3" s="1039"/>
      <c r="AH3" s="1039"/>
      <c r="AI3" s="1039"/>
      <c r="AJ3" s="1039"/>
      <c r="AK3" s="183"/>
      <c r="AL3" s="1039"/>
      <c r="AM3" s="1039"/>
      <c r="AN3" s="1039"/>
      <c r="AO3" s="183"/>
      <c r="AP3" s="1039"/>
      <c r="AQ3" s="183"/>
      <c r="AR3" s="1039"/>
      <c r="AS3" s="89"/>
      <c r="AT3" s="89"/>
      <c r="AU3" s="77"/>
      <c r="AV3" s="77"/>
      <c r="AW3" s="183"/>
      <c r="AX3" s="77"/>
      <c r="AY3" s="182"/>
      <c r="AZ3" s="182"/>
      <c r="BA3" s="182"/>
      <c r="BB3" s="182"/>
      <c r="BC3" s="182"/>
      <c r="BD3" s="182"/>
      <c r="BE3" s="182"/>
      <c r="BF3" s="182"/>
      <c r="BG3" s="182"/>
      <c r="BH3" s="182"/>
      <c r="BI3" s="182"/>
      <c r="BJ3" s="182"/>
      <c r="BK3" s="182"/>
      <c r="BL3" s="182"/>
      <c r="BM3" s="182"/>
      <c r="BN3" s="182"/>
      <c r="BO3" s="182"/>
      <c r="BP3" s="182"/>
      <c r="BQ3" s="182"/>
      <c r="BR3" s="182"/>
      <c r="BS3" s="182"/>
      <c r="BT3" s="182"/>
    </row>
    <row r="4" spans="1:72" ht="9.9499999999999993" customHeight="1">
      <c r="A4" s="1423" t="s">
        <v>91</v>
      </c>
      <c r="B4" s="1429"/>
      <c r="C4" s="1429"/>
      <c r="D4" s="1429"/>
      <c r="E4" s="267"/>
      <c r="F4" s="1281"/>
      <c r="G4" s="1281"/>
      <c r="H4" s="1205"/>
      <c r="I4" s="1205"/>
      <c r="J4" s="1032"/>
      <c r="K4" s="1032"/>
      <c r="L4" s="897"/>
      <c r="M4" s="897"/>
      <c r="N4" s="813"/>
      <c r="O4" s="813"/>
      <c r="P4" s="700"/>
      <c r="Q4" s="700"/>
      <c r="R4" s="700"/>
      <c r="S4" s="700"/>
      <c r="T4" s="700"/>
      <c r="U4" s="700"/>
      <c r="V4" s="700"/>
      <c r="W4" s="897"/>
      <c r="X4" s="700"/>
      <c r="Y4" s="700"/>
      <c r="Z4" s="700"/>
      <c r="AA4" s="700"/>
      <c r="AB4" s="700"/>
      <c r="AD4" s="183"/>
      <c r="AE4" s="183"/>
      <c r="AF4" s="183"/>
      <c r="AG4" s="183"/>
      <c r="AH4" s="183"/>
      <c r="AI4" s="183"/>
      <c r="AJ4" s="183"/>
      <c r="AK4" s="183"/>
      <c r="AL4" s="183"/>
      <c r="AM4" s="183"/>
      <c r="AN4" s="183"/>
      <c r="AO4" s="183"/>
      <c r="AP4" s="183"/>
      <c r="AQ4" s="183"/>
      <c r="AR4" s="183"/>
      <c r="AS4" s="183"/>
      <c r="AT4" s="183"/>
      <c r="AU4" s="183"/>
      <c r="AV4" s="183"/>
      <c r="AW4" s="183"/>
      <c r="AX4" s="183"/>
      <c r="AY4" s="182"/>
      <c r="AZ4" s="182"/>
      <c r="BA4" s="182"/>
      <c r="BB4" s="182"/>
      <c r="BC4" s="182"/>
      <c r="BD4" s="182"/>
      <c r="BE4" s="182"/>
      <c r="BF4" s="182"/>
      <c r="BG4" s="182"/>
      <c r="BH4" s="182"/>
      <c r="BI4" s="182"/>
      <c r="BJ4" s="182"/>
      <c r="BK4" s="182"/>
      <c r="BL4" s="182"/>
      <c r="BM4" s="182"/>
      <c r="BN4" s="182"/>
      <c r="BO4" s="182"/>
      <c r="BP4" s="182"/>
      <c r="BQ4" s="182"/>
      <c r="BR4" s="182"/>
      <c r="BS4" s="182"/>
      <c r="BT4" s="182"/>
    </row>
    <row r="5" spans="1:72" ht="9.9499999999999993" customHeight="1">
      <c r="A5" s="267"/>
      <c r="B5" s="1423" t="s">
        <v>92</v>
      </c>
      <c r="C5" s="1430"/>
      <c r="D5" s="1430"/>
      <c r="E5" s="60">
        <v>12450</v>
      </c>
      <c r="F5" s="60"/>
      <c r="G5" s="25">
        <v>11792</v>
      </c>
      <c r="H5" s="60"/>
      <c r="I5" s="25">
        <v>9548</v>
      </c>
      <c r="J5" s="60"/>
      <c r="K5" s="25">
        <v>9575</v>
      </c>
      <c r="L5" s="60"/>
      <c r="M5" s="25">
        <v>8647</v>
      </c>
      <c r="N5" s="60"/>
      <c r="O5" s="25">
        <v>8188</v>
      </c>
      <c r="P5" s="60"/>
      <c r="Q5" s="25">
        <v>8370</v>
      </c>
      <c r="R5" s="23"/>
      <c r="S5" s="25">
        <v>9506</v>
      </c>
      <c r="T5" s="23"/>
      <c r="U5" s="25">
        <v>8196</v>
      </c>
      <c r="V5" s="23"/>
      <c r="W5" s="60">
        <v>9575</v>
      </c>
      <c r="X5" s="3"/>
      <c r="Y5" s="25">
        <v>9506</v>
      </c>
      <c r="Z5" s="23"/>
      <c r="AA5" s="25">
        <v>8890</v>
      </c>
      <c r="AB5" s="700"/>
      <c r="AD5" s="75"/>
      <c r="AE5" s="374"/>
      <c r="AF5" s="374"/>
      <c r="AG5" s="374"/>
      <c r="AH5" s="374"/>
      <c r="AI5" s="374"/>
      <c r="AJ5" s="374"/>
      <c r="AK5" s="374"/>
      <c r="AL5" s="374"/>
      <c r="AM5" s="374"/>
      <c r="AN5" s="374"/>
      <c r="AO5" s="374"/>
      <c r="AP5" s="374"/>
      <c r="AQ5" s="374"/>
      <c r="AR5" s="374"/>
      <c r="AS5" s="374"/>
      <c r="AT5" s="374"/>
      <c r="AU5" s="374"/>
      <c r="AV5" s="374"/>
      <c r="AW5" s="183"/>
      <c r="AX5" s="72"/>
      <c r="AY5" s="182"/>
      <c r="AZ5" s="182"/>
      <c r="BA5" s="182"/>
      <c r="BB5" s="182"/>
      <c r="BC5" s="182"/>
      <c r="BD5" s="182"/>
      <c r="BE5" s="182"/>
      <c r="BF5" s="182"/>
      <c r="BG5" s="182"/>
      <c r="BH5" s="182"/>
      <c r="BI5" s="182"/>
      <c r="BJ5" s="182"/>
      <c r="BK5" s="182"/>
      <c r="BL5" s="182"/>
      <c r="BM5" s="182"/>
      <c r="BN5" s="182"/>
      <c r="BO5" s="182"/>
      <c r="BP5" s="182"/>
      <c r="BQ5" s="182"/>
      <c r="BR5" s="182"/>
      <c r="BS5" s="182"/>
      <c r="BT5" s="182"/>
    </row>
    <row r="6" spans="1:72" ht="9.9499999999999993" customHeight="1">
      <c r="A6" s="267"/>
      <c r="B6" s="1423" t="s">
        <v>93</v>
      </c>
      <c r="C6" s="1429"/>
      <c r="D6" s="1429"/>
      <c r="E6" s="60">
        <v>89173</v>
      </c>
      <c r="F6" s="60"/>
      <c r="G6" s="25">
        <v>90038</v>
      </c>
      <c r="H6" s="60"/>
      <c r="I6" s="25">
        <v>84599</v>
      </c>
      <c r="J6" s="60"/>
      <c r="K6" s="25">
        <v>81606</v>
      </c>
      <c r="L6" s="60"/>
      <c r="M6" s="25">
        <v>82167</v>
      </c>
      <c r="N6" s="60"/>
      <c r="O6" s="25">
        <v>78677</v>
      </c>
      <c r="P6" s="60"/>
      <c r="Q6" s="25">
        <v>76715</v>
      </c>
      <c r="R6" s="23"/>
      <c r="S6" s="25">
        <v>74443</v>
      </c>
      <c r="T6" s="23"/>
      <c r="U6" s="25">
        <v>71076</v>
      </c>
      <c r="V6" s="23"/>
      <c r="W6" s="60">
        <v>81606</v>
      </c>
      <c r="X6" s="24"/>
      <c r="Y6" s="25">
        <v>74443</v>
      </c>
      <c r="Z6" s="23"/>
      <c r="AA6" s="25">
        <v>72619</v>
      </c>
      <c r="AB6" s="53"/>
      <c r="AD6" s="75"/>
      <c r="AE6" s="374"/>
      <c r="AF6" s="374"/>
      <c r="AG6" s="374"/>
      <c r="AH6" s="374"/>
      <c r="AI6" s="374"/>
      <c r="AJ6" s="374"/>
      <c r="AK6" s="374"/>
      <c r="AL6" s="374"/>
      <c r="AM6" s="374"/>
      <c r="AN6" s="374"/>
      <c r="AO6" s="374"/>
      <c r="AP6" s="374"/>
      <c r="AQ6" s="374"/>
      <c r="AR6" s="374"/>
      <c r="AS6" s="374"/>
      <c r="AT6" s="374"/>
      <c r="AU6" s="374"/>
      <c r="AV6" s="374"/>
      <c r="AW6" s="65"/>
      <c r="AX6" s="72"/>
      <c r="AY6" s="182"/>
      <c r="AZ6" s="182"/>
      <c r="BA6" s="182"/>
      <c r="BB6" s="182"/>
      <c r="BC6" s="182"/>
      <c r="BD6" s="182"/>
      <c r="BE6" s="182"/>
      <c r="BF6" s="182"/>
      <c r="BG6" s="182"/>
      <c r="BH6" s="182"/>
      <c r="BI6" s="182"/>
      <c r="BJ6" s="182"/>
      <c r="BK6" s="182"/>
      <c r="BL6" s="182"/>
      <c r="BM6" s="182"/>
      <c r="BN6" s="182"/>
      <c r="BO6" s="182"/>
      <c r="BP6" s="182"/>
      <c r="BQ6" s="182"/>
      <c r="BR6" s="182"/>
      <c r="BS6" s="182"/>
      <c r="BT6" s="182"/>
    </row>
    <row r="7" spans="1:72" ht="9.9499999999999993" customHeight="1">
      <c r="A7" s="267"/>
      <c r="B7" s="1423" t="s">
        <v>94</v>
      </c>
      <c r="C7" s="1429"/>
      <c r="D7" s="1429"/>
      <c r="E7" s="60">
        <v>5835</v>
      </c>
      <c r="F7" s="60"/>
      <c r="G7" s="25">
        <v>5530</v>
      </c>
      <c r="H7" s="60"/>
      <c r="I7" s="25">
        <v>4605</v>
      </c>
      <c r="J7" s="60"/>
      <c r="K7" s="25">
        <v>4787</v>
      </c>
      <c r="L7" s="60"/>
      <c r="M7" s="25">
        <v>4925</v>
      </c>
      <c r="N7" s="60"/>
      <c r="O7" s="25">
        <v>4850</v>
      </c>
      <c r="P7" s="60"/>
      <c r="Q7" s="25">
        <v>4918</v>
      </c>
      <c r="R7" s="23"/>
      <c r="S7" s="25">
        <v>4634</v>
      </c>
      <c r="T7" s="23"/>
      <c r="U7" s="25">
        <v>4961</v>
      </c>
      <c r="V7" s="23"/>
      <c r="W7" s="60">
        <v>4787</v>
      </c>
      <c r="X7" s="24"/>
      <c r="Y7" s="25">
        <v>4634</v>
      </c>
      <c r="Z7" s="23"/>
      <c r="AA7" s="25">
        <v>6020</v>
      </c>
      <c r="AB7" s="53"/>
      <c r="AD7" s="75"/>
      <c r="AE7" s="374"/>
      <c r="AF7" s="374"/>
      <c r="AG7" s="374"/>
      <c r="AH7" s="374"/>
      <c r="AI7" s="374"/>
      <c r="AJ7" s="374"/>
      <c r="AK7" s="374"/>
      <c r="AL7" s="374"/>
      <c r="AM7" s="374"/>
      <c r="AN7" s="374"/>
      <c r="AO7" s="374"/>
      <c r="AP7" s="374"/>
      <c r="AQ7" s="374"/>
      <c r="AR7" s="374"/>
      <c r="AS7" s="374"/>
      <c r="AT7" s="374"/>
      <c r="AU7" s="374"/>
      <c r="AV7" s="374"/>
      <c r="AW7" s="65"/>
      <c r="AX7" s="72"/>
      <c r="AY7" s="182"/>
      <c r="AZ7" s="182"/>
      <c r="BA7" s="182"/>
      <c r="BB7" s="182"/>
      <c r="BC7" s="182"/>
      <c r="BD7" s="182"/>
      <c r="BE7" s="182"/>
      <c r="BF7" s="182"/>
      <c r="BG7" s="182"/>
      <c r="BH7" s="182"/>
      <c r="BI7" s="182"/>
      <c r="BJ7" s="182"/>
      <c r="BK7" s="182"/>
      <c r="BL7" s="182"/>
      <c r="BM7" s="182"/>
      <c r="BN7" s="182"/>
      <c r="BO7" s="182"/>
      <c r="BP7" s="182"/>
      <c r="BQ7" s="182"/>
      <c r="BR7" s="182"/>
      <c r="BS7" s="182"/>
      <c r="BT7" s="182"/>
    </row>
    <row r="8" spans="1:72" ht="9.9499999999999993" customHeight="1">
      <c r="A8" s="267"/>
      <c r="B8" s="1423" t="s">
        <v>95</v>
      </c>
      <c r="C8" s="1429"/>
      <c r="D8" s="1429"/>
      <c r="E8" s="60">
        <v>50067</v>
      </c>
      <c r="F8" s="60"/>
      <c r="G8" s="25">
        <v>49858</v>
      </c>
      <c r="H8" s="60"/>
      <c r="I8" s="25">
        <v>50253</v>
      </c>
      <c r="J8" s="60"/>
      <c r="K8" s="25">
        <v>48222</v>
      </c>
      <c r="L8" s="60"/>
      <c r="M8" s="25">
        <v>48125</v>
      </c>
      <c r="N8" s="60"/>
      <c r="O8" s="25">
        <v>47485</v>
      </c>
      <c r="P8" s="60"/>
      <c r="Q8" s="25">
        <v>47565</v>
      </c>
      <c r="R8" s="23"/>
      <c r="S8" s="25">
        <v>46822</v>
      </c>
      <c r="T8" s="23"/>
      <c r="U8" s="25">
        <v>45207</v>
      </c>
      <c r="V8" s="23"/>
      <c r="W8" s="60">
        <v>48222</v>
      </c>
      <c r="X8" s="24"/>
      <c r="Y8" s="25">
        <v>46822</v>
      </c>
      <c r="Z8" s="23"/>
      <c r="AA8" s="25">
        <v>42805</v>
      </c>
      <c r="AB8" s="53"/>
      <c r="AD8" s="75"/>
      <c r="AE8" s="374"/>
      <c r="AF8" s="374"/>
      <c r="AG8" s="374"/>
      <c r="AH8" s="374"/>
      <c r="AI8" s="374"/>
      <c r="AJ8" s="374"/>
      <c r="AK8" s="374"/>
      <c r="AL8" s="374"/>
      <c r="AM8" s="374"/>
      <c r="AN8" s="374"/>
      <c r="AO8" s="374"/>
      <c r="AP8" s="374"/>
      <c r="AQ8" s="374"/>
      <c r="AR8" s="374"/>
      <c r="AS8" s="374"/>
      <c r="AT8" s="374"/>
      <c r="AU8" s="374"/>
      <c r="AV8" s="374"/>
      <c r="AW8" s="65"/>
      <c r="AX8" s="72"/>
      <c r="AY8" s="182"/>
      <c r="AZ8" s="182"/>
      <c r="BA8" s="182"/>
      <c r="BB8" s="182"/>
      <c r="BC8" s="182"/>
      <c r="BD8" s="182"/>
      <c r="BE8" s="182"/>
      <c r="BF8" s="182"/>
      <c r="BG8" s="182"/>
      <c r="BH8" s="182"/>
      <c r="BI8" s="182"/>
      <c r="BJ8" s="182"/>
      <c r="BK8" s="182"/>
      <c r="BL8" s="182"/>
      <c r="BM8" s="182"/>
      <c r="BN8" s="182"/>
      <c r="BO8" s="182"/>
      <c r="BP8" s="182"/>
      <c r="BQ8" s="182"/>
      <c r="BR8" s="182"/>
      <c r="BS8" s="182"/>
      <c r="BT8" s="182"/>
    </row>
    <row r="9" spans="1:72" ht="9.9499999999999993" customHeight="1">
      <c r="A9" s="267"/>
      <c r="B9" s="1423" t="s">
        <v>96</v>
      </c>
      <c r="C9" s="1429"/>
      <c r="D9" s="1430"/>
      <c r="E9" s="60">
        <v>2279</v>
      </c>
      <c r="F9" s="60"/>
      <c r="G9" s="25">
        <v>2914</v>
      </c>
      <c r="H9" s="60"/>
      <c r="I9" s="25">
        <v>3128</v>
      </c>
      <c r="J9" s="60"/>
      <c r="K9" s="25">
        <v>1548</v>
      </c>
      <c r="L9" s="60"/>
      <c r="M9" s="25">
        <v>2193</v>
      </c>
      <c r="N9" s="60"/>
      <c r="O9" s="25">
        <v>1914</v>
      </c>
      <c r="P9" s="60"/>
      <c r="Q9" s="25">
        <v>1430</v>
      </c>
      <c r="R9" s="23"/>
      <c r="S9" s="25">
        <v>1112</v>
      </c>
      <c r="T9" s="23"/>
      <c r="U9" s="25">
        <v>1185</v>
      </c>
      <c r="V9" s="23"/>
      <c r="W9" s="60">
        <v>1548</v>
      </c>
      <c r="X9" s="24"/>
      <c r="Y9" s="25">
        <v>1112</v>
      </c>
      <c r="Z9" s="23"/>
      <c r="AA9" s="25">
        <v>1478</v>
      </c>
      <c r="AB9" s="53"/>
      <c r="AD9" s="75"/>
      <c r="AE9" s="374"/>
      <c r="AF9" s="374"/>
      <c r="AG9" s="374"/>
      <c r="AH9" s="374"/>
      <c r="AI9" s="374"/>
      <c r="AJ9" s="374"/>
      <c r="AK9" s="374"/>
      <c r="AL9" s="374"/>
      <c r="AM9" s="374"/>
      <c r="AN9" s="374"/>
      <c r="AO9" s="374"/>
      <c r="AP9" s="374"/>
      <c r="AQ9" s="374"/>
      <c r="AR9" s="374"/>
      <c r="AS9" s="374"/>
      <c r="AT9" s="374"/>
      <c r="AU9" s="374"/>
      <c r="AV9" s="374"/>
      <c r="AW9" s="65"/>
      <c r="AX9" s="72"/>
      <c r="AY9" s="182"/>
      <c r="AZ9" s="182"/>
      <c r="BA9" s="182"/>
      <c r="BB9" s="182"/>
      <c r="BC9" s="182"/>
      <c r="BD9" s="182"/>
      <c r="BE9" s="182"/>
      <c r="BF9" s="182"/>
      <c r="BG9" s="182"/>
      <c r="BH9" s="182"/>
      <c r="BI9" s="182"/>
      <c r="BJ9" s="182"/>
      <c r="BK9" s="182"/>
      <c r="BL9" s="182"/>
      <c r="BM9" s="182"/>
      <c r="BN9" s="182"/>
      <c r="BO9" s="182"/>
      <c r="BP9" s="182"/>
      <c r="BQ9" s="182"/>
      <c r="BR9" s="182"/>
      <c r="BS9" s="182"/>
      <c r="BT9" s="182"/>
    </row>
    <row r="10" spans="1:72" ht="9.9499999999999993" customHeight="1">
      <c r="A10" s="267"/>
      <c r="B10" s="1423" t="s">
        <v>97</v>
      </c>
      <c r="C10" s="1429"/>
      <c r="D10" s="1430"/>
      <c r="E10" s="60">
        <v>5791</v>
      </c>
      <c r="F10" s="60"/>
      <c r="G10" s="25">
        <v>5658</v>
      </c>
      <c r="H10" s="60"/>
      <c r="I10" s="25">
        <v>5795</v>
      </c>
      <c r="J10" s="60"/>
      <c r="K10" s="25">
        <v>5357</v>
      </c>
      <c r="L10" s="60"/>
      <c r="M10" s="25">
        <v>5325</v>
      </c>
      <c r="N10" s="60"/>
      <c r="O10" s="25">
        <v>5095</v>
      </c>
      <c r="P10" s="60"/>
      <c r="Q10" s="25">
        <v>5057</v>
      </c>
      <c r="R10" s="23"/>
      <c r="S10" s="25">
        <v>4830</v>
      </c>
      <c r="T10" s="23"/>
      <c r="U10" s="25">
        <v>4546</v>
      </c>
      <c r="V10" s="23"/>
      <c r="W10" s="60">
        <v>5357</v>
      </c>
      <c r="X10" s="24"/>
      <c r="Y10" s="25">
        <v>4830</v>
      </c>
      <c r="Z10" s="23"/>
      <c r="AA10" s="25">
        <v>4154</v>
      </c>
      <c r="AB10" s="53"/>
      <c r="AD10" s="75"/>
      <c r="AE10" s="374"/>
      <c r="AF10" s="374"/>
      <c r="AG10" s="374"/>
      <c r="AH10" s="374"/>
      <c r="AI10" s="374"/>
      <c r="AJ10" s="374"/>
      <c r="AK10" s="374"/>
      <c r="AL10" s="374"/>
      <c r="AM10" s="374"/>
      <c r="AN10" s="374"/>
      <c r="AO10" s="374"/>
      <c r="AP10" s="374"/>
      <c r="AQ10" s="374"/>
      <c r="AR10" s="374"/>
      <c r="AS10" s="374"/>
      <c r="AT10" s="374"/>
      <c r="AU10" s="374"/>
      <c r="AV10" s="374"/>
      <c r="AW10" s="65"/>
      <c r="AX10" s="72"/>
      <c r="AY10" s="182"/>
      <c r="AZ10" s="182"/>
      <c r="BA10" s="182"/>
      <c r="BB10" s="182"/>
      <c r="BC10" s="182"/>
      <c r="BD10" s="182"/>
      <c r="BE10" s="182"/>
      <c r="BF10" s="182"/>
      <c r="BG10" s="182"/>
      <c r="BH10" s="182"/>
      <c r="BI10" s="182"/>
      <c r="BJ10" s="182"/>
      <c r="BK10" s="182"/>
      <c r="BL10" s="182"/>
      <c r="BM10" s="182"/>
      <c r="BN10" s="182"/>
      <c r="BO10" s="182"/>
      <c r="BP10" s="182"/>
      <c r="BQ10" s="182"/>
      <c r="BR10" s="182"/>
      <c r="BS10" s="182"/>
      <c r="BT10" s="182"/>
    </row>
    <row r="11" spans="1:72" ht="9.9499999999999993" customHeight="1">
      <c r="A11" s="267"/>
      <c r="B11" s="1423" t="s">
        <v>98</v>
      </c>
      <c r="C11" s="1429"/>
      <c r="D11" s="1430"/>
      <c r="E11" s="60">
        <v>3310</v>
      </c>
      <c r="F11" s="60"/>
      <c r="G11" s="25">
        <v>3308</v>
      </c>
      <c r="H11" s="60"/>
      <c r="I11" s="25">
        <v>3324</v>
      </c>
      <c r="J11" s="60"/>
      <c r="K11" s="25">
        <v>3218</v>
      </c>
      <c r="L11" s="60"/>
      <c r="M11" s="25">
        <v>3216</v>
      </c>
      <c r="N11" s="60"/>
      <c r="O11" s="25">
        <v>3196</v>
      </c>
      <c r="P11" s="60"/>
      <c r="Q11" s="25">
        <v>3215</v>
      </c>
      <c r="R11" s="23"/>
      <c r="S11" s="25">
        <v>3222</v>
      </c>
      <c r="T11" s="23"/>
      <c r="U11" s="25">
        <v>3141</v>
      </c>
      <c r="V11" s="23"/>
      <c r="W11" s="60">
        <v>3218</v>
      </c>
      <c r="X11" s="24"/>
      <c r="Y11" s="25">
        <v>3222</v>
      </c>
      <c r="Z11" s="23"/>
      <c r="AA11" s="25">
        <v>3106</v>
      </c>
      <c r="AB11" s="53"/>
      <c r="AD11" s="75"/>
      <c r="AE11" s="374"/>
      <c r="AF11" s="374"/>
      <c r="AG11" s="374"/>
      <c r="AH11" s="374"/>
      <c r="AI11" s="374"/>
      <c r="AJ11" s="374"/>
      <c r="AK11" s="374"/>
      <c r="AL11" s="374"/>
      <c r="AM11" s="374"/>
      <c r="AN11" s="374"/>
      <c r="AO11" s="374"/>
      <c r="AP11" s="374"/>
      <c r="AQ11" s="374"/>
      <c r="AR11" s="374"/>
      <c r="AS11" s="374"/>
      <c r="AT11" s="374"/>
      <c r="AU11" s="374"/>
      <c r="AV11" s="374"/>
      <c r="AW11" s="65"/>
      <c r="AX11" s="72"/>
      <c r="AY11" s="182"/>
      <c r="AZ11" s="182"/>
      <c r="BA11" s="182"/>
      <c r="BB11" s="182"/>
      <c r="BC11" s="182"/>
      <c r="BD11" s="182"/>
      <c r="BE11" s="182"/>
      <c r="BF11" s="182"/>
      <c r="BG11" s="182"/>
      <c r="BH11" s="182"/>
      <c r="BI11" s="182"/>
      <c r="BJ11" s="182"/>
      <c r="BK11" s="182"/>
      <c r="BL11" s="182"/>
      <c r="BM11" s="182"/>
      <c r="BN11" s="182"/>
      <c r="BO11" s="182"/>
      <c r="BP11" s="182"/>
      <c r="BQ11" s="182"/>
      <c r="BR11" s="182"/>
      <c r="BS11" s="182"/>
      <c r="BT11" s="182"/>
    </row>
    <row r="12" spans="1:72" ht="9.9499999999999993" customHeight="1">
      <c r="A12" s="267"/>
      <c r="B12" s="1423" t="s">
        <v>99</v>
      </c>
      <c r="C12" s="1429"/>
      <c r="D12" s="1430"/>
      <c r="E12" s="681">
        <v>7406</v>
      </c>
      <c r="F12" s="75"/>
      <c r="G12" s="28">
        <v>7404</v>
      </c>
      <c r="H12" s="75"/>
      <c r="I12" s="28">
        <v>7359</v>
      </c>
      <c r="J12" s="75"/>
      <c r="K12" s="28">
        <v>7306</v>
      </c>
      <c r="L12" s="75"/>
      <c r="M12" s="28">
        <v>7335</v>
      </c>
      <c r="N12" s="75"/>
      <c r="O12" s="28">
        <v>7229</v>
      </c>
      <c r="P12" s="75"/>
      <c r="Q12" s="28">
        <v>6999</v>
      </c>
      <c r="R12" s="23"/>
      <c r="S12" s="28">
        <v>7157</v>
      </c>
      <c r="T12" s="23"/>
      <c r="U12" s="28">
        <v>7270</v>
      </c>
      <c r="V12" s="23"/>
      <c r="W12" s="681">
        <v>7306</v>
      </c>
      <c r="X12" s="24"/>
      <c r="Y12" s="28">
        <v>7157</v>
      </c>
      <c r="Z12" s="23"/>
      <c r="AA12" s="28">
        <v>7067</v>
      </c>
      <c r="AB12" s="53"/>
      <c r="AD12" s="75"/>
      <c r="AE12" s="374"/>
      <c r="AF12" s="374"/>
      <c r="AG12" s="374"/>
      <c r="AH12" s="374"/>
      <c r="AI12" s="374"/>
      <c r="AJ12" s="374"/>
      <c r="AK12" s="374"/>
      <c r="AL12" s="374"/>
      <c r="AM12" s="374"/>
      <c r="AN12" s="374"/>
      <c r="AO12" s="374"/>
      <c r="AP12" s="374"/>
      <c r="AQ12" s="374"/>
      <c r="AR12" s="374"/>
      <c r="AS12" s="374"/>
      <c r="AT12" s="374"/>
      <c r="AU12" s="374"/>
      <c r="AV12" s="374"/>
      <c r="AW12" s="65"/>
      <c r="AX12" s="72"/>
      <c r="AY12" s="182"/>
      <c r="AZ12" s="182"/>
      <c r="BA12" s="182"/>
      <c r="BB12" s="182"/>
      <c r="BC12" s="182"/>
      <c r="BD12" s="182"/>
      <c r="BE12" s="182"/>
      <c r="BF12" s="182"/>
      <c r="BG12" s="182"/>
      <c r="BH12" s="182"/>
      <c r="BI12" s="182"/>
      <c r="BJ12" s="182"/>
      <c r="BK12" s="182"/>
      <c r="BL12" s="182"/>
      <c r="BM12" s="182"/>
      <c r="BN12" s="182"/>
      <c r="BO12" s="182"/>
      <c r="BP12" s="182"/>
      <c r="BQ12" s="182"/>
      <c r="BR12" s="182"/>
      <c r="BS12" s="182"/>
      <c r="BT12" s="182"/>
    </row>
    <row r="13" spans="1:72" ht="9.9499999999999993" customHeight="1">
      <c r="A13" s="1423" t="s">
        <v>100</v>
      </c>
      <c r="B13" s="1429"/>
      <c r="C13" s="1429"/>
      <c r="D13" s="1430"/>
      <c r="E13" s="60">
        <v>176311</v>
      </c>
      <c r="F13" s="60"/>
      <c r="G13" s="25">
        <v>176502</v>
      </c>
      <c r="H13" s="60"/>
      <c r="I13" s="25">
        <v>168611</v>
      </c>
      <c r="J13" s="60"/>
      <c r="K13" s="25">
        <v>161619</v>
      </c>
      <c r="L13" s="60"/>
      <c r="M13" s="25">
        <v>161933</v>
      </c>
      <c r="N13" s="60"/>
      <c r="O13" s="25">
        <v>156634</v>
      </c>
      <c r="P13" s="60"/>
      <c r="Q13" s="25">
        <v>154269</v>
      </c>
      <c r="R13" s="76"/>
      <c r="S13" s="25">
        <v>151726</v>
      </c>
      <c r="T13" s="76"/>
      <c r="U13" s="25">
        <v>145582</v>
      </c>
      <c r="V13" s="76"/>
      <c r="W13" s="60">
        <v>161619</v>
      </c>
      <c r="X13" s="24"/>
      <c r="Y13" s="25">
        <v>151726</v>
      </c>
      <c r="Z13" s="76"/>
      <c r="AA13" s="25">
        <v>146139</v>
      </c>
      <c r="AB13" s="53"/>
      <c r="AD13" s="75"/>
      <c r="AE13" s="374"/>
      <c r="AF13" s="374"/>
      <c r="AG13" s="374"/>
      <c r="AH13" s="374"/>
      <c r="AI13" s="374"/>
      <c r="AJ13" s="374"/>
      <c r="AK13" s="374"/>
      <c r="AL13" s="374"/>
      <c r="AM13" s="374"/>
      <c r="AN13" s="374"/>
      <c r="AO13" s="374"/>
      <c r="AP13" s="374"/>
      <c r="AQ13" s="374"/>
      <c r="AR13" s="374"/>
      <c r="AS13" s="374"/>
      <c r="AT13" s="374"/>
      <c r="AU13" s="374"/>
      <c r="AV13" s="374"/>
      <c r="AW13" s="65"/>
      <c r="AX13" s="72"/>
      <c r="AY13" s="182"/>
      <c r="AZ13" s="182"/>
      <c r="BA13" s="182"/>
      <c r="BB13" s="182"/>
      <c r="BC13" s="182"/>
      <c r="BD13" s="182"/>
      <c r="BE13" s="182"/>
      <c r="BF13" s="182"/>
      <c r="BG13" s="182"/>
      <c r="BH13" s="182"/>
      <c r="BI13" s="182"/>
      <c r="BJ13" s="182"/>
      <c r="BK13" s="182"/>
      <c r="BL13" s="182"/>
      <c r="BM13" s="182"/>
      <c r="BN13" s="182"/>
      <c r="BO13" s="182"/>
      <c r="BP13" s="182"/>
      <c r="BQ13" s="182"/>
      <c r="BR13" s="182"/>
      <c r="BS13" s="182"/>
      <c r="BT13" s="182"/>
    </row>
    <row r="14" spans="1:72" ht="12" customHeight="1">
      <c r="A14" s="267"/>
      <c r="B14" s="1432" t="s">
        <v>338</v>
      </c>
      <c r="C14" s="1435"/>
      <c r="D14" s="1434"/>
      <c r="E14" s="60">
        <v>5771</v>
      </c>
      <c r="F14" s="60"/>
      <c r="G14" s="25">
        <v>5049</v>
      </c>
      <c r="H14" s="60"/>
      <c r="I14" s="25">
        <v>5564</v>
      </c>
      <c r="J14" s="60"/>
      <c r="K14" s="25">
        <v>5216</v>
      </c>
      <c r="L14" s="60"/>
      <c r="M14" s="25">
        <v>4899</v>
      </c>
      <c r="N14" s="60"/>
      <c r="O14" s="25">
        <v>5114</v>
      </c>
      <c r="P14" s="60"/>
      <c r="Q14" s="25">
        <v>5554</v>
      </c>
      <c r="R14" s="23"/>
      <c r="S14" s="25">
        <v>4498</v>
      </c>
      <c r="T14" s="23"/>
      <c r="U14" s="25">
        <v>4817</v>
      </c>
      <c r="V14" s="23"/>
      <c r="W14" s="60">
        <v>5216</v>
      </c>
      <c r="X14" s="24"/>
      <c r="Y14" s="25">
        <v>4498</v>
      </c>
      <c r="Z14" s="23"/>
      <c r="AA14" s="25">
        <v>4408</v>
      </c>
      <c r="AB14" s="53"/>
      <c r="AD14" s="75"/>
      <c r="AE14" s="374"/>
      <c r="AF14" s="374"/>
      <c r="AG14" s="374"/>
      <c r="AH14" s="374"/>
      <c r="AI14" s="374"/>
      <c r="AJ14" s="374"/>
      <c r="AK14" s="374"/>
      <c r="AL14" s="374"/>
      <c r="AM14" s="374"/>
      <c r="AN14" s="374"/>
      <c r="AO14" s="374"/>
      <c r="AP14" s="374"/>
      <c r="AQ14" s="374"/>
      <c r="AR14" s="374"/>
      <c r="AS14" s="374"/>
      <c r="AT14" s="374"/>
      <c r="AU14" s="374"/>
      <c r="AV14" s="374"/>
      <c r="AW14" s="65"/>
      <c r="AX14" s="72"/>
      <c r="AY14" s="182"/>
      <c r="AZ14" s="182"/>
      <c r="BA14" s="182"/>
      <c r="BB14" s="182"/>
      <c r="BC14" s="182"/>
      <c r="BD14" s="182"/>
      <c r="BE14" s="182"/>
      <c r="BF14" s="182"/>
      <c r="BG14" s="182"/>
      <c r="BH14" s="182"/>
      <c r="BI14" s="182"/>
      <c r="BJ14" s="182"/>
      <c r="BK14" s="182"/>
      <c r="BL14" s="182"/>
      <c r="BM14" s="182"/>
      <c r="BN14" s="182"/>
      <c r="BO14" s="182"/>
      <c r="BP14" s="182"/>
      <c r="BQ14" s="182"/>
      <c r="BR14" s="182"/>
      <c r="BS14" s="182"/>
      <c r="BT14" s="182"/>
    </row>
    <row r="15" spans="1:72" ht="9.9499999999999993" customHeight="1">
      <c r="A15" s="267"/>
      <c r="B15" s="1423" t="s">
        <v>101</v>
      </c>
      <c r="C15" s="1430"/>
      <c r="D15" s="1430"/>
      <c r="E15" s="60">
        <v>3999</v>
      </c>
      <c r="F15" s="60"/>
      <c r="G15" s="25">
        <v>4315</v>
      </c>
      <c r="H15" s="60"/>
      <c r="I15" s="25">
        <v>4357</v>
      </c>
      <c r="J15" s="60"/>
      <c r="K15" s="25">
        <v>4024</v>
      </c>
      <c r="L15" s="60"/>
      <c r="M15" s="25">
        <v>4059</v>
      </c>
      <c r="N15" s="60"/>
      <c r="O15" s="25">
        <v>4210</v>
      </c>
      <c r="P15" s="60"/>
      <c r="Q15" s="25">
        <v>4135</v>
      </c>
      <c r="R15" s="23"/>
      <c r="S15" s="25">
        <v>4141</v>
      </c>
      <c r="T15" s="23"/>
      <c r="U15" s="25">
        <v>3937</v>
      </c>
      <c r="V15" s="23"/>
      <c r="W15" s="60">
        <v>4024</v>
      </c>
      <c r="X15" s="24"/>
      <c r="Y15" s="25">
        <v>4141</v>
      </c>
      <c r="Z15" s="23"/>
      <c r="AA15" s="25">
        <v>4028</v>
      </c>
      <c r="AB15" s="53"/>
      <c r="AD15" s="75"/>
      <c r="AE15" s="374"/>
      <c r="AF15" s="374"/>
      <c r="AG15" s="374"/>
      <c r="AH15" s="374"/>
      <c r="AI15" s="374"/>
      <c r="AJ15" s="374"/>
      <c r="AK15" s="374"/>
      <c r="AL15" s="374"/>
      <c r="AM15" s="374"/>
      <c r="AN15" s="374"/>
      <c r="AO15" s="374"/>
      <c r="AP15" s="374"/>
      <c r="AQ15" s="374"/>
      <c r="AR15" s="374"/>
      <c r="AS15" s="374"/>
      <c r="AT15" s="374"/>
      <c r="AU15" s="374"/>
      <c r="AV15" s="374"/>
      <c r="AW15" s="65"/>
      <c r="AX15" s="72"/>
      <c r="AY15" s="182"/>
      <c r="AZ15" s="182"/>
      <c r="BA15" s="182"/>
      <c r="BB15" s="182"/>
      <c r="BC15" s="182"/>
      <c r="BD15" s="182"/>
      <c r="BE15" s="182"/>
      <c r="BF15" s="182"/>
      <c r="BG15" s="182"/>
      <c r="BH15" s="182"/>
      <c r="BI15" s="182"/>
      <c r="BJ15" s="182"/>
      <c r="BK15" s="182"/>
      <c r="BL15" s="182"/>
      <c r="BM15" s="182"/>
      <c r="BN15" s="182"/>
      <c r="BO15" s="182"/>
      <c r="BP15" s="182"/>
      <c r="BQ15" s="182"/>
      <c r="BR15" s="182"/>
      <c r="BS15" s="182"/>
      <c r="BT15" s="182"/>
    </row>
    <row r="16" spans="1:72" ht="9.9499999999999993" customHeight="1">
      <c r="A16" s="267"/>
      <c r="B16" s="1423" t="s">
        <v>102</v>
      </c>
      <c r="C16" s="1429"/>
      <c r="D16" s="1430"/>
      <c r="E16" s="60">
        <v>1485</v>
      </c>
      <c r="F16" s="60"/>
      <c r="G16" s="25">
        <v>1534</v>
      </c>
      <c r="H16" s="60"/>
      <c r="I16" s="25">
        <v>1606</v>
      </c>
      <c r="J16" s="60"/>
      <c r="K16" s="25">
        <v>1455</v>
      </c>
      <c r="L16" s="60"/>
      <c r="M16" s="25">
        <v>1431</v>
      </c>
      <c r="N16" s="60"/>
      <c r="O16" s="25">
        <v>1305</v>
      </c>
      <c r="P16" s="60"/>
      <c r="Q16" s="25">
        <v>1278</v>
      </c>
      <c r="R16" s="23"/>
      <c r="S16" s="25">
        <v>1209</v>
      </c>
      <c r="T16" s="23"/>
      <c r="U16" s="25">
        <v>1122</v>
      </c>
      <c r="V16" s="23"/>
      <c r="W16" s="60">
        <v>1455</v>
      </c>
      <c r="X16" s="24"/>
      <c r="Y16" s="25">
        <v>1209</v>
      </c>
      <c r="Z16" s="23"/>
      <c r="AA16" s="25">
        <v>1295</v>
      </c>
      <c r="AB16" s="53"/>
      <c r="AD16" s="75"/>
      <c r="AE16" s="374"/>
      <c r="AF16" s="374"/>
      <c r="AG16" s="374"/>
      <c r="AH16" s="374"/>
      <c r="AI16" s="374"/>
      <c r="AJ16" s="374"/>
      <c r="AK16" s="374"/>
      <c r="AL16" s="374"/>
      <c r="AM16" s="374"/>
      <c r="AN16" s="374"/>
      <c r="AO16" s="374"/>
      <c r="AP16" s="374"/>
      <c r="AQ16" s="374"/>
      <c r="AR16" s="374"/>
      <c r="AS16" s="374"/>
      <c r="AT16" s="374"/>
      <c r="AU16" s="374"/>
      <c r="AV16" s="374"/>
      <c r="AW16" s="65"/>
      <c r="AX16" s="72"/>
      <c r="AY16" s="182"/>
      <c r="AZ16" s="182"/>
      <c r="BA16" s="182"/>
      <c r="BB16" s="182"/>
      <c r="BC16" s="182"/>
      <c r="BD16" s="182"/>
      <c r="BE16" s="182"/>
      <c r="BF16" s="182"/>
      <c r="BG16" s="182"/>
      <c r="BH16" s="182"/>
      <c r="BI16" s="182"/>
      <c r="BJ16" s="182"/>
      <c r="BK16" s="182"/>
      <c r="BL16" s="182"/>
      <c r="BM16" s="182"/>
      <c r="BN16" s="182"/>
      <c r="BO16" s="182"/>
      <c r="BP16" s="182"/>
      <c r="BQ16" s="182"/>
      <c r="BR16" s="182"/>
      <c r="BS16" s="182"/>
      <c r="BT16" s="182"/>
    </row>
    <row r="17" spans="1:72" ht="9.9499999999999993" customHeight="1">
      <c r="A17" s="267"/>
      <c r="B17" s="1423" t="s">
        <v>103</v>
      </c>
      <c r="C17" s="1429"/>
      <c r="D17" s="1430"/>
      <c r="E17" s="60">
        <v>2493</v>
      </c>
      <c r="F17" s="60"/>
      <c r="G17" s="25">
        <v>2142</v>
      </c>
      <c r="H17" s="60"/>
      <c r="I17" s="25">
        <v>2184</v>
      </c>
      <c r="J17" s="60"/>
      <c r="K17" s="25">
        <v>2083</v>
      </c>
      <c r="L17" s="60"/>
      <c r="M17" s="25">
        <v>2015</v>
      </c>
      <c r="N17" s="60"/>
      <c r="O17" s="25">
        <v>1753</v>
      </c>
      <c r="P17" s="60"/>
      <c r="Q17" s="25">
        <v>1754</v>
      </c>
      <c r="R17" s="23"/>
      <c r="S17" s="25">
        <v>1779</v>
      </c>
      <c r="T17" s="23"/>
      <c r="U17" s="25">
        <v>1705</v>
      </c>
      <c r="V17" s="23"/>
      <c r="W17" s="60">
        <v>2083</v>
      </c>
      <c r="X17" s="24"/>
      <c r="Y17" s="25">
        <v>1779</v>
      </c>
      <c r="Z17" s="23"/>
      <c r="AA17" s="25">
        <v>1667</v>
      </c>
      <c r="AB17" s="53"/>
      <c r="AD17" s="75"/>
      <c r="AE17" s="374"/>
      <c r="AF17" s="374"/>
      <c r="AG17" s="374"/>
      <c r="AH17" s="374"/>
      <c r="AI17" s="374"/>
      <c r="AJ17" s="374"/>
      <c r="AK17" s="374"/>
      <c r="AL17" s="374"/>
      <c r="AM17" s="374"/>
      <c r="AN17" s="374"/>
      <c r="AO17" s="374"/>
      <c r="AP17" s="374"/>
      <c r="AQ17" s="374"/>
      <c r="AR17" s="374"/>
      <c r="AS17" s="374"/>
      <c r="AT17" s="374"/>
      <c r="AU17" s="374"/>
      <c r="AV17" s="374"/>
      <c r="AW17" s="65"/>
      <c r="AX17" s="72"/>
      <c r="AY17" s="182"/>
      <c r="AZ17" s="182"/>
      <c r="BA17" s="182"/>
      <c r="BB17" s="182"/>
      <c r="BC17" s="182"/>
      <c r="BD17" s="182"/>
      <c r="BE17" s="182"/>
      <c r="BF17" s="182"/>
      <c r="BG17" s="182"/>
      <c r="BH17" s="182"/>
      <c r="BI17" s="182"/>
      <c r="BJ17" s="182"/>
      <c r="BK17" s="182"/>
      <c r="BL17" s="182"/>
      <c r="BM17" s="182"/>
      <c r="BN17" s="182"/>
      <c r="BO17" s="182"/>
      <c r="BP17" s="182"/>
      <c r="BQ17" s="182"/>
      <c r="BR17" s="182"/>
      <c r="BS17" s="182"/>
      <c r="BT17" s="182"/>
    </row>
    <row r="18" spans="1:72" ht="9.9499999999999993" customHeight="1">
      <c r="A18" s="267"/>
      <c r="B18" s="1423" t="s">
        <v>104</v>
      </c>
      <c r="C18" s="1429"/>
      <c r="D18" s="1430"/>
      <c r="E18" s="60">
        <v>6176</v>
      </c>
      <c r="F18" s="60"/>
      <c r="G18" s="25">
        <v>5947</v>
      </c>
      <c r="H18" s="60"/>
      <c r="I18" s="25">
        <v>6044</v>
      </c>
      <c r="J18" s="60"/>
      <c r="K18" s="25">
        <v>5832</v>
      </c>
      <c r="L18" s="60"/>
      <c r="M18" s="25">
        <v>5869</v>
      </c>
      <c r="N18" s="60"/>
      <c r="O18" s="25">
        <v>5309</v>
      </c>
      <c r="P18" s="60"/>
      <c r="Q18" s="25">
        <v>5358</v>
      </c>
      <c r="R18" s="23"/>
      <c r="S18" s="25">
        <v>5412</v>
      </c>
      <c r="T18" s="23"/>
      <c r="U18" s="25">
        <v>5276</v>
      </c>
      <c r="V18" s="23"/>
      <c r="W18" s="60">
        <v>5832</v>
      </c>
      <c r="X18" s="24"/>
      <c r="Y18" s="25">
        <v>5412</v>
      </c>
      <c r="Z18" s="23"/>
      <c r="AA18" s="25">
        <v>5183</v>
      </c>
      <c r="AB18" s="53"/>
      <c r="AD18" s="75"/>
      <c r="AE18" s="374"/>
      <c r="AF18" s="374"/>
      <c r="AG18" s="374"/>
      <c r="AH18" s="374"/>
      <c r="AI18" s="374"/>
      <c r="AJ18" s="374"/>
      <c r="AK18" s="374"/>
      <c r="AL18" s="374"/>
      <c r="AM18" s="374"/>
      <c r="AN18" s="374"/>
      <c r="AO18" s="374"/>
      <c r="AP18" s="374"/>
      <c r="AQ18" s="374"/>
      <c r="AR18" s="374"/>
      <c r="AS18" s="374"/>
      <c r="AT18" s="374"/>
      <c r="AU18" s="374"/>
      <c r="AV18" s="374"/>
      <c r="AW18" s="65"/>
      <c r="AX18" s="72"/>
      <c r="AY18" s="182"/>
      <c r="AZ18" s="182"/>
      <c r="BA18" s="182"/>
      <c r="BB18" s="182"/>
      <c r="BC18" s="182"/>
      <c r="BD18" s="182"/>
      <c r="BE18" s="182"/>
      <c r="BF18" s="182"/>
      <c r="BG18" s="182"/>
      <c r="BH18" s="182"/>
      <c r="BI18" s="182"/>
      <c r="BJ18" s="182"/>
      <c r="BK18" s="182"/>
      <c r="BL18" s="182"/>
      <c r="BM18" s="182"/>
      <c r="BN18" s="182"/>
      <c r="BO18" s="182"/>
      <c r="BP18" s="182"/>
      <c r="BQ18" s="182"/>
      <c r="BR18" s="182"/>
      <c r="BS18" s="182"/>
      <c r="BT18" s="182"/>
    </row>
    <row r="19" spans="1:72" ht="10.5" customHeight="1">
      <c r="A19" s="1423" t="s">
        <v>105</v>
      </c>
      <c r="B19" s="1431"/>
      <c r="C19" s="1430"/>
      <c r="D19" s="1430"/>
      <c r="E19" s="255">
        <v>196235</v>
      </c>
      <c r="F19" s="75"/>
      <c r="G19" s="678">
        <v>195489</v>
      </c>
      <c r="H19" s="75"/>
      <c r="I19" s="678">
        <v>188366</v>
      </c>
      <c r="J19" s="75"/>
      <c r="K19" s="678">
        <v>180229</v>
      </c>
      <c r="L19" s="75"/>
      <c r="M19" s="678">
        <v>180206</v>
      </c>
      <c r="N19" s="75"/>
      <c r="O19" s="678">
        <v>174325</v>
      </c>
      <c r="P19" s="75"/>
      <c r="Q19" s="678">
        <v>172348</v>
      </c>
      <c r="R19" s="76"/>
      <c r="S19" s="678">
        <v>168765</v>
      </c>
      <c r="T19" s="76"/>
      <c r="U19" s="678">
        <v>162439</v>
      </c>
      <c r="V19" s="76"/>
      <c r="W19" s="255">
        <v>180229</v>
      </c>
      <c r="X19" s="24"/>
      <c r="Y19" s="678">
        <v>168765</v>
      </c>
      <c r="Z19" s="76"/>
      <c r="AA19" s="678">
        <v>162720</v>
      </c>
      <c r="AB19" s="53"/>
      <c r="AD19" s="75"/>
      <c r="AE19" s="374"/>
      <c r="AF19" s="374"/>
      <c r="AG19" s="374"/>
      <c r="AH19" s="374"/>
      <c r="AI19" s="374"/>
      <c r="AJ19" s="374"/>
      <c r="AK19" s="374"/>
      <c r="AL19" s="374"/>
      <c r="AM19" s="374"/>
      <c r="AN19" s="374"/>
      <c r="AO19" s="374"/>
      <c r="AP19" s="374"/>
      <c r="AQ19" s="374"/>
      <c r="AR19" s="374"/>
      <c r="AS19" s="374"/>
      <c r="AT19" s="374"/>
      <c r="AU19" s="374"/>
      <c r="AV19" s="374"/>
      <c r="AW19" s="65"/>
      <c r="AX19" s="72"/>
      <c r="AY19" s="182"/>
      <c r="AZ19" s="182"/>
      <c r="BA19" s="182"/>
      <c r="BB19" s="182"/>
      <c r="BC19" s="182"/>
      <c r="BD19" s="182"/>
      <c r="BE19" s="182"/>
      <c r="BF19" s="182"/>
      <c r="BG19" s="182"/>
      <c r="BH19" s="182"/>
      <c r="BI19" s="182"/>
      <c r="BJ19" s="182"/>
      <c r="BK19" s="182"/>
      <c r="BL19" s="182"/>
      <c r="BM19" s="182"/>
      <c r="BN19" s="182"/>
      <c r="BO19" s="182"/>
      <c r="BP19" s="182"/>
      <c r="BQ19" s="182"/>
      <c r="BR19" s="182"/>
      <c r="BS19" s="182"/>
      <c r="BT19" s="182"/>
    </row>
    <row r="20" spans="1:72" ht="5.0999999999999996" customHeight="1">
      <c r="A20" s="267"/>
      <c r="B20" s="267"/>
      <c r="C20" s="267"/>
      <c r="D20" s="267"/>
      <c r="E20" s="60"/>
      <c r="F20" s="60"/>
      <c r="G20" s="25"/>
      <c r="H20" s="60"/>
      <c r="I20" s="25"/>
      <c r="J20" s="60"/>
      <c r="K20" s="25"/>
      <c r="L20" s="60"/>
      <c r="M20" s="25"/>
      <c r="N20" s="60"/>
      <c r="O20" s="25"/>
      <c r="P20" s="60"/>
      <c r="Q20" s="25"/>
      <c r="R20" s="700"/>
      <c r="S20" s="25"/>
      <c r="T20" s="700"/>
      <c r="U20" s="25"/>
      <c r="V20" s="700"/>
      <c r="W20" s="60"/>
      <c r="X20" s="700"/>
      <c r="Y20" s="25"/>
      <c r="Z20" s="700"/>
      <c r="AA20" s="25"/>
      <c r="AB20" s="115"/>
      <c r="AD20" s="75"/>
      <c r="AE20" s="374"/>
      <c r="AF20" s="374"/>
      <c r="AG20" s="374"/>
      <c r="AH20" s="374"/>
      <c r="AI20" s="374"/>
      <c r="AJ20" s="374"/>
      <c r="AK20" s="374"/>
      <c r="AL20" s="374"/>
      <c r="AM20" s="374"/>
      <c r="AN20" s="374"/>
      <c r="AO20" s="374"/>
      <c r="AP20" s="374"/>
      <c r="AQ20" s="374"/>
      <c r="AR20" s="374"/>
      <c r="AS20" s="374"/>
      <c r="AT20" s="374"/>
      <c r="AU20" s="374"/>
      <c r="AV20" s="374"/>
      <c r="AW20" s="77"/>
      <c r="AX20" s="72"/>
      <c r="AY20" s="182"/>
      <c r="AZ20" s="182"/>
      <c r="BA20" s="182"/>
      <c r="BB20" s="182"/>
      <c r="BC20" s="182"/>
      <c r="BD20" s="182"/>
      <c r="BE20" s="182"/>
      <c r="BF20" s="182"/>
      <c r="BG20" s="182"/>
      <c r="BH20" s="182"/>
      <c r="BI20" s="182"/>
      <c r="BJ20" s="182"/>
      <c r="BK20" s="182"/>
      <c r="BL20" s="182"/>
      <c r="BM20" s="182"/>
      <c r="BN20" s="182"/>
      <c r="BO20" s="182"/>
      <c r="BP20" s="182"/>
      <c r="BQ20" s="182"/>
      <c r="BR20" s="182"/>
      <c r="BS20" s="182"/>
      <c r="BT20" s="182"/>
    </row>
    <row r="21" spans="1:72" ht="9.9499999999999993" customHeight="1">
      <c r="A21" s="267"/>
      <c r="B21" s="1432" t="s">
        <v>302</v>
      </c>
      <c r="C21" s="1433"/>
      <c r="D21" s="1434"/>
      <c r="E21" s="60">
        <v>116653</v>
      </c>
      <c r="F21" s="60"/>
      <c r="G21" s="25">
        <v>112944</v>
      </c>
      <c r="H21" s="60"/>
      <c r="I21" s="25">
        <v>102824</v>
      </c>
      <c r="J21" s="60"/>
      <c r="K21" s="25">
        <v>116973</v>
      </c>
      <c r="L21" s="60"/>
      <c r="M21" s="25">
        <v>112806</v>
      </c>
      <c r="N21" s="60"/>
      <c r="O21" s="25">
        <v>111684</v>
      </c>
      <c r="P21" s="60"/>
      <c r="Q21" s="25">
        <v>110011</v>
      </c>
      <c r="R21" s="23"/>
      <c r="S21" s="25">
        <v>103062</v>
      </c>
      <c r="T21" s="23"/>
      <c r="U21" s="25">
        <v>108298</v>
      </c>
      <c r="V21" s="23"/>
      <c r="W21" s="60">
        <v>116973</v>
      </c>
      <c r="X21" s="24"/>
      <c r="Y21" s="25">
        <v>103062</v>
      </c>
      <c r="Z21" s="23"/>
      <c r="AA21" s="25">
        <v>106392</v>
      </c>
      <c r="AB21" s="53"/>
      <c r="AD21" s="75"/>
      <c r="AE21" s="374"/>
      <c r="AF21" s="374"/>
      <c r="AG21" s="374"/>
      <c r="AH21" s="374"/>
      <c r="AI21" s="374"/>
      <c r="AJ21" s="374"/>
      <c r="AK21" s="374"/>
      <c r="AL21" s="374"/>
      <c r="AM21" s="374"/>
      <c r="AN21" s="374"/>
      <c r="AO21" s="374"/>
      <c r="AP21" s="374"/>
      <c r="AQ21" s="374"/>
      <c r="AR21" s="374"/>
      <c r="AS21" s="374"/>
      <c r="AT21" s="374"/>
      <c r="AU21" s="374"/>
      <c r="AV21" s="374"/>
      <c r="AW21" s="65"/>
      <c r="AX21" s="72"/>
      <c r="AY21" s="182"/>
      <c r="AZ21" s="182"/>
      <c r="BA21" s="182"/>
      <c r="BB21" s="182"/>
      <c r="BC21" s="182"/>
      <c r="BD21" s="182"/>
      <c r="BE21" s="182"/>
      <c r="BF21" s="182"/>
      <c r="BG21" s="182"/>
      <c r="BH21" s="182"/>
      <c r="BI21" s="182"/>
      <c r="BJ21" s="182"/>
      <c r="BK21" s="182"/>
      <c r="BL21" s="182"/>
      <c r="BM21" s="182"/>
      <c r="BN21" s="182"/>
      <c r="BO21" s="182"/>
      <c r="BP21" s="182"/>
      <c r="BQ21" s="182"/>
      <c r="BR21" s="182"/>
      <c r="BS21" s="182"/>
      <c r="BT21" s="182"/>
    </row>
    <row r="22" spans="1:72" ht="5.0999999999999996" customHeight="1">
      <c r="A22" s="267"/>
      <c r="B22" s="267"/>
      <c r="C22" s="267"/>
      <c r="D22" s="267"/>
      <c r="E22" s="60"/>
      <c r="F22" s="60"/>
      <c r="G22" s="25"/>
      <c r="H22" s="60"/>
      <c r="I22" s="25"/>
      <c r="J22" s="60"/>
      <c r="K22" s="25"/>
      <c r="L22" s="60"/>
      <c r="M22" s="25"/>
      <c r="N22" s="60"/>
      <c r="O22" s="25"/>
      <c r="P22" s="60"/>
      <c r="Q22" s="25"/>
      <c r="R22" s="700"/>
      <c r="S22" s="25"/>
      <c r="T22" s="700"/>
      <c r="U22" s="25"/>
      <c r="V22" s="700"/>
      <c r="W22" s="60"/>
      <c r="X22" s="700"/>
      <c r="Y22" s="25"/>
      <c r="Z22" s="700"/>
      <c r="AA22" s="25"/>
      <c r="AB22" s="115"/>
      <c r="AD22" s="75"/>
      <c r="AE22" s="374"/>
      <c r="AF22" s="374"/>
      <c r="AG22" s="374"/>
      <c r="AH22" s="374"/>
      <c r="AI22" s="374"/>
      <c r="AJ22" s="374"/>
      <c r="AK22" s="374"/>
      <c r="AL22" s="374"/>
      <c r="AM22" s="374"/>
      <c r="AN22" s="374"/>
      <c r="AO22" s="374"/>
      <c r="AP22" s="374"/>
      <c r="AQ22" s="374"/>
      <c r="AR22" s="374"/>
      <c r="AS22" s="374"/>
      <c r="AT22" s="374"/>
      <c r="AU22" s="374"/>
      <c r="AV22" s="374"/>
      <c r="AW22" s="77"/>
      <c r="AX22" s="72"/>
      <c r="AY22" s="182"/>
      <c r="AZ22" s="182"/>
      <c r="BA22" s="182"/>
      <c r="BB22" s="182"/>
      <c r="BC22" s="182"/>
      <c r="BD22" s="182"/>
      <c r="BE22" s="182"/>
      <c r="BF22" s="182"/>
      <c r="BG22" s="182"/>
      <c r="BH22" s="182"/>
      <c r="BI22" s="182"/>
      <c r="BJ22" s="182"/>
      <c r="BK22" s="182"/>
      <c r="BL22" s="182"/>
      <c r="BM22" s="182"/>
      <c r="BN22" s="182"/>
      <c r="BO22" s="182"/>
      <c r="BP22" s="182"/>
      <c r="BQ22" s="182"/>
      <c r="BR22" s="182"/>
      <c r="BS22" s="182"/>
      <c r="BT22" s="182"/>
    </row>
    <row r="23" spans="1:72" ht="12" customHeight="1" thickBot="1">
      <c r="A23" s="1423" t="s">
        <v>106</v>
      </c>
      <c r="B23" s="1431"/>
      <c r="C23" s="1430"/>
      <c r="D23" s="1430"/>
      <c r="E23" s="61">
        <v>312888</v>
      </c>
      <c r="F23" s="75"/>
      <c r="G23" s="753">
        <v>308433</v>
      </c>
      <c r="H23" s="75"/>
      <c r="I23" s="753">
        <v>291190</v>
      </c>
      <c r="J23" s="75"/>
      <c r="K23" s="753">
        <v>297202</v>
      </c>
      <c r="L23" s="75"/>
      <c r="M23" s="753">
        <v>293012</v>
      </c>
      <c r="N23" s="75"/>
      <c r="O23" s="753">
        <v>286009</v>
      </c>
      <c r="P23" s="75"/>
      <c r="Q23" s="753">
        <v>282359</v>
      </c>
      <c r="R23" s="76"/>
      <c r="S23" s="753">
        <v>271827</v>
      </c>
      <c r="T23" s="76"/>
      <c r="U23" s="753">
        <v>270737</v>
      </c>
      <c r="V23" s="76"/>
      <c r="W23" s="61">
        <v>297202</v>
      </c>
      <c r="X23" s="24"/>
      <c r="Y23" s="753">
        <v>271827</v>
      </c>
      <c r="Z23" s="76"/>
      <c r="AA23" s="753">
        <v>269112</v>
      </c>
      <c r="AB23" s="53"/>
      <c r="AD23" s="75"/>
      <c r="AE23" s="374"/>
      <c r="AF23" s="374"/>
      <c r="AG23" s="374"/>
      <c r="AH23" s="374"/>
      <c r="AI23" s="374"/>
      <c r="AJ23" s="374"/>
      <c r="AK23" s="374"/>
      <c r="AL23" s="374"/>
      <c r="AM23" s="374"/>
      <c r="AN23" s="374"/>
      <c r="AO23" s="374"/>
      <c r="AP23" s="374"/>
      <c r="AQ23" s="374"/>
      <c r="AR23" s="374"/>
      <c r="AS23" s="374"/>
      <c r="AT23" s="374"/>
      <c r="AU23" s="374"/>
      <c r="AV23" s="374"/>
      <c r="AW23" s="65"/>
      <c r="AX23" s="72"/>
      <c r="AY23" s="182"/>
      <c r="AZ23" s="182"/>
      <c r="BA23" s="182"/>
      <c r="BB23" s="182"/>
      <c r="BC23" s="182"/>
      <c r="BD23" s="182"/>
      <c r="BE23" s="182"/>
      <c r="BF23" s="182"/>
      <c r="BG23" s="182"/>
      <c r="BH23" s="182"/>
      <c r="BI23" s="182"/>
      <c r="BJ23" s="182"/>
      <c r="BK23" s="182"/>
      <c r="BL23" s="182"/>
      <c r="BM23" s="182"/>
      <c r="BN23" s="182"/>
      <c r="BO23" s="182"/>
      <c r="BP23" s="182"/>
      <c r="BQ23" s="182"/>
      <c r="BR23" s="182"/>
      <c r="BS23" s="182"/>
      <c r="BT23" s="182"/>
    </row>
    <row r="24" spans="1:72" ht="5.0999999999999996" customHeight="1" thickTop="1">
      <c r="A24" s="267"/>
      <c r="B24" s="267"/>
      <c r="C24" s="267"/>
      <c r="D24" s="267"/>
      <c r="E24" s="60"/>
      <c r="F24" s="60"/>
      <c r="G24" s="25"/>
      <c r="H24" s="60"/>
      <c r="I24" s="25"/>
      <c r="J24" s="60"/>
      <c r="K24" s="25"/>
      <c r="L24" s="60"/>
      <c r="M24" s="25"/>
      <c r="N24" s="60"/>
      <c r="O24" s="25"/>
      <c r="P24" s="60"/>
      <c r="Q24" s="25"/>
      <c r="R24" s="700"/>
      <c r="S24" s="25"/>
      <c r="T24" s="700"/>
      <c r="U24" s="25"/>
      <c r="V24" s="700"/>
      <c r="W24" s="60"/>
      <c r="X24" s="700"/>
      <c r="Y24" s="25"/>
      <c r="Z24" s="700"/>
      <c r="AA24" s="25"/>
      <c r="AB24" s="115"/>
      <c r="AD24" s="75"/>
      <c r="AE24" s="374"/>
      <c r="AF24" s="374"/>
      <c r="AG24" s="374"/>
      <c r="AH24" s="374"/>
      <c r="AI24" s="374"/>
      <c r="AJ24" s="374"/>
      <c r="AK24" s="374"/>
      <c r="AL24" s="374"/>
      <c r="AM24" s="374"/>
      <c r="AN24" s="374"/>
      <c r="AO24" s="374"/>
      <c r="AP24" s="374"/>
      <c r="AQ24" s="374"/>
      <c r="AR24" s="374"/>
      <c r="AS24" s="374"/>
      <c r="AT24" s="374"/>
      <c r="AU24" s="374"/>
      <c r="AV24" s="374"/>
      <c r="AW24" s="77"/>
      <c r="AX24" s="72"/>
      <c r="AY24" s="182"/>
      <c r="AZ24" s="182"/>
      <c r="BA24" s="182"/>
      <c r="BB24" s="182"/>
      <c r="BC24" s="182"/>
      <c r="BD24" s="182"/>
      <c r="BE24" s="182"/>
      <c r="BF24" s="182"/>
      <c r="BG24" s="182"/>
      <c r="BH24" s="182"/>
      <c r="BI24" s="182"/>
      <c r="BJ24" s="182"/>
      <c r="BK24" s="182"/>
      <c r="BL24" s="182"/>
      <c r="BM24" s="182"/>
      <c r="BN24" s="182"/>
      <c r="BO24" s="182"/>
      <c r="BP24" s="182"/>
      <c r="BQ24" s="182"/>
      <c r="BR24" s="182"/>
      <c r="BS24" s="182"/>
      <c r="BT24" s="182"/>
    </row>
    <row r="25" spans="1:72" ht="9.9499999999999993" customHeight="1">
      <c r="A25" s="1423" t="s">
        <v>107</v>
      </c>
      <c r="B25" s="1431"/>
      <c r="C25" s="1430"/>
      <c r="D25" s="1430"/>
      <c r="E25" s="60"/>
      <c r="F25" s="60"/>
      <c r="G25" s="25"/>
      <c r="H25" s="60"/>
      <c r="I25" s="25"/>
      <c r="J25" s="60"/>
      <c r="K25" s="25"/>
      <c r="L25" s="60"/>
      <c r="M25" s="25"/>
      <c r="N25" s="60"/>
      <c r="O25" s="25"/>
      <c r="P25" s="60"/>
      <c r="Q25" s="25"/>
      <c r="R25" s="700"/>
      <c r="S25" s="25"/>
      <c r="T25" s="700"/>
      <c r="U25" s="25"/>
      <c r="V25" s="700"/>
      <c r="W25" s="60"/>
      <c r="X25" s="700" t="s">
        <v>353</v>
      </c>
      <c r="Y25" s="25"/>
      <c r="Z25" s="700"/>
      <c r="AA25" s="25"/>
      <c r="AB25" s="115"/>
      <c r="AD25" s="75"/>
      <c r="AE25" s="374"/>
      <c r="AF25" s="374"/>
      <c r="AG25" s="374"/>
      <c r="AH25" s="374"/>
      <c r="AI25" s="374"/>
      <c r="AJ25" s="374"/>
      <c r="AK25" s="374"/>
      <c r="AL25" s="374"/>
      <c r="AM25" s="374"/>
      <c r="AN25" s="374"/>
      <c r="AO25" s="374"/>
      <c r="AP25" s="374"/>
      <c r="AQ25" s="374"/>
      <c r="AR25" s="374"/>
      <c r="AS25" s="374"/>
      <c r="AT25" s="374"/>
      <c r="AU25" s="374"/>
      <c r="AV25" s="374"/>
      <c r="AW25" s="77"/>
      <c r="AX25" s="72"/>
      <c r="AY25" s="182"/>
      <c r="AZ25" s="182"/>
      <c r="BA25" s="182"/>
      <c r="BB25" s="182"/>
      <c r="BC25" s="182"/>
      <c r="BD25" s="182"/>
      <c r="BE25" s="182"/>
      <c r="BF25" s="182"/>
      <c r="BG25" s="182"/>
      <c r="BH25" s="182"/>
      <c r="BI25" s="182"/>
      <c r="BJ25" s="182"/>
      <c r="BK25" s="182"/>
      <c r="BL25" s="182"/>
      <c r="BM25" s="182"/>
      <c r="BN25" s="182"/>
      <c r="BO25" s="182"/>
      <c r="BP25" s="182"/>
      <c r="BQ25" s="182"/>
      <c r="BR25" s="182"/>
      <c r="BS25" s="182"/>
      <c r="BT25" s="182"/>
    </row>
    <row r="26" spans="1:72" ht="9.9499999999999993" customHeight="1">
      <c r="A26" s="267"/>
      <c r="B26" s="1423" t="s">
        <v>108</v>
      </c>
      <c r="C26" s="1430"/>
      <c r="D26" s="1430"/>
      <c r="E26" s="60">
        <v>144170</v>
      </c>
      <c r="F26" s="60"/>
      <c r="G26" s="25">
        <v>142501</v>
      </c>
      <c r="H26" s="60"/>
      <c r="I26" s="25">
        <v>135252</v>
      </c>
      <c r="J26" s="60"/>
      <c r="K26" s="25">
        <v>131184</v>
      </c>
      <c r="L26" s="60"/>
      <c r="M26" s="25">
        <v>130870</v>
      </c>
      <c r="N26" s="60"/>
      <c r="O26" s="25">
        <v>127728</v>
      </c>
      <c r="P26" s="60"/>
      <c r="Q26" s="25">
        <v>125491</v>
      </c>
      <c r="R26" s="23"/>
      <c r="S26" s="25">
        <v>121923</v>
      </c>
      <c r="T26" s="23"/>
      <c r="U26" s="25">
        <v>117480</v>
      </c>
      <c r="V26" s="23"/>
      <c r="W26" s="60">
        <v>131184</v>
      </c>
      <c r="X26" s="24"/>
      <c r="Y26" s="25">
        <v>121923</v>
      </c>
      <c r="Z26" s="23"/>
      <c r="AA26" s="25">
        <v>117785</v>
      </c>
      <c r="AB26" s="53"/>
      <c r="AD26" s="75"/>
      <c r="AE26" s="374"/>
      <c r="AF26" s="374"/>
      <c r="AG26" s="374"/>
      <c r="AH26" s="374"/>
      <c r="AI26" s="374"/>
      <c r="AJ26" s="374"/>
      <c r="AK26" s="374"/>
      <c r="AL26" s="374"/>
      <c r="AM26" s="374"/>
      <c r="AN26" s="374"/>
      <c r="AO26" s="374"/>
      <c r="AP26" s="374"/>
      <c r="AQ26" s="374"/>
      <c r="AR26" s="374"/>
      <c r="AS26" s="374"/>
      <c r="AT26" s="374"/>
      <c r="AU26" s="374"/>
      <c r="AV26" s="374"/>
      <c r="AW26" s="65"/>
      <c r="AX26" s="72"/>
      <c r="AY26" s="182"/>
      <c r="AZ26" s="182"/>
      <c r="BA26" s="182"/>
      <c r="BB26" s="182"/>
      <c r="BC26" s="182"/>
      <c r="BD26" s="182"/>
      <c r="BE26" s="182"/>
      <c r="BF26" s="182"/>
      <c r="BG26" s="182"/>
      <c r="BH26" s="182"/>
      <c r="BI26" s="182"/>
      <c r="BJ26" s="182"/>
      <c r="BK26" s="182"/>
      <c r="BL26" s="182"/>
      <c r="BM26" s="182"/>
      <c r="BN26" s="182"/>
      <c r="BO26" s="182"/>
      <c r="BP26" s="182"/>
      <c r="BQ26" s="182"/>
      <c r="BR26" s="182"/>
      <c r="BS26" s="182"/>
      <c r="BT26" s="182"/>
    </row>
    <row r="27" spans="1:72" ht="9.9499999999999993" customHeight="1">
      <c r="A27" s="267"/>
      <c r="B27" s="1423" t="s">
        <v>109</v>
      </c>
      <c r="C27" s="1430"/>
      <c r="D27" s="1430"/>
      <c r="E27" s="60">
        <v>3251</v>
      </c>
      <c r="F27" s="60"/>
      <c r="G27" s="25">
        <v>3198</v>
      </c>
      <c r="H27" s="60"/>
      <c r="I27" s="25">
        <v>3120</v>
      </c>
      <c r="J27" s="60"/>
      <c r="K27" s="25">
        <v>3116</v>
      </c>
      <c r="L27" s="60"/>
      <c r="M27" s="25">
        <v>3121</v>
      </c>
      <c r="N27" s="60"/>
      <c r="O27" s="25">
        <v>3145</v>
      </c>
      <c r="P27" s="60"/>
      <c r="Q27" s="25">
        <v>3136</v>
      </c>
      <c r="R27" s="23"/>
      <c r="S27" s="25">
        <v>3164</v>
      </c>
      <c r="T27" s="23"/>
      <c r="U27" s="25">
        <v>3137</v>
      </c>
      <c r="V27" s="23"/>
      <c r="W27" s="60">
        <v>3116</v>
      </c>
      <c r="X27" s="24"/>
      <c r="Y27" s="25">
        <v>3164</v>
      </c>
      <c r="Z27" s="23"/>
      <c r="AA27" s="25">
        <v>3082</v>
      </c>
      <c r="AB27" s="53"/>
      <c r="AD27" s="75"/>
      <c r="AE27" s="374"/>
      <c r="AF27" s="374"/>
      <c r="AG27" s="374"/>
      <c r="AH27" s="374"/>
      <c r="AI27" s="374"/>
      <c r="AJ27" s="374"/>
      <c r="AK27" s="374"/>
      <c r="AL27" s="374"/>
      <c r="AM27" s="374"/>
      <c r="AN27" s="374"/>
      <c r="AO27" s="374"/>
      <c r="AP27" s="374"/>
      <c r="AQ27" s="374"/>
      <c r="AR27" s="374"/>
      <c r="AS27" s="374"/>
      <c r="AT27" s="374"/>
      <c r="AU27" s="374"/>
      <c r="AV27" s="374"/>
      <c r="AW27" s="65"/>
      <c r="AX27" s="72"/>
      <c r="AY27" s="182"/>
      <c r="AZ27" s="182"/>
      <c r="BA27" s="182"/>
      <c r="BB27" s="182"/>
      <c r="BC27" s="182"/>
      <c r="BD27" s="182"/>
      <c r="BE27" s="182"/>
      <c r="BF27" s="182"/>
      <c r="BG27" s="182"/>
      <c r="BH27" s="182"/>
      <c r="BI27" s="182"/>
      <c r="BJ27" s="182"/>
      <c r="BK27" s="182"/>
      <c r="BL27" s="182"/>
      <c r="BM27" s="182"/>
      <c r="BN27" s="182"/>
      <c r="BO27" s="182"/>
      <c r="BP27" s="182"/>
      <c r="BQ27" s="182"/>
      <c r="BR27" s="182"/>
      <c r="BS27" s="182"/>
      <c r="BT27" s="182"/>
    </row>
    <row r="28" spans="1:72" ht="9.9499999999999993" customHeight="1">
      <c r="A28" s="267"/>
      <c r="B28" s="1423" t="s">
        <v>110</v>
      </c>
      <c r="C28" s="1429"/>
      <c r="D28" s="1429"/>
      <c r="E28" s="60">
        <v>2407</v>
      </c>
      <c r="F28" s="60"/>
      <c r="G28" s="25">
        <v>3313</v>
      </c>
      <c r="H28" s="60"/>
      <c r="I28" s="25">
        <v>4509</v>
      </c>
      <c r="J28" s="60"/>
      <c r="K28" s="25">
        <v>2040</v>
      </c>
      <c r="L28" s="60"/>
      <c r="M28" s="25">
        <v>2352</v>
      </c>
      <c r="N28" s="60"/>
      <c r="O28" s="25">
        <v>1804</v>
      </c>
      <c r="P28" s="60"/>
      <c r="Q28" s="25">
        <v>1762</v>
      </c>
      <c r="R28" s="23"/>
      <c r="S28" s="25">
        <v>2295</v>
      </c>
      <c r="T28" s="23"/>
      <c r="U28" s="25">
        <v>1676</v>
      </c>
      <c r="V28" s="23"/>
      <c r="W28" s="60">
        <v>2040</v>
      </c>
      <c r="X28" s="24"/>
      <c r="Y28" s="25">
        <v>2295</v>
      </c>
      <c r="Z28" s="23"/>
      <c r="AA28" s="25">
        <v>1756</v>
      </c>
      <c r="AB28" s="53"/>
      <c r="AD28" s="75"/>
      <c r="AE28" s="374"/>
      <c r="AF28" s="374"/>
      <c r="AG28" s="374"/>
      <c r="AH28" s="374"/>
      <c r="AI28" s="374"/>
      <c r="AJ28" s="374"/>
      <c r="AK28" s="374"/>
      <c r="AL28" s="374"/>
      <c r="AM28" s="374"/>
      <c r="AN28" s="374"/>
      <c r="AO28" s="374"/>
      <c r="AP28" s="374"/>
      <c r="AQ28" s="374"/>
      <c r="AR28" s="374"/>
      <c r="AS28" s="374"/>
      <c r="AT28" s="374"/>
      <c r="AU28" s="374"/>
      <c r="AV28" s="374"/>
      <c r="AW28" s="65"/>
      <c r="AX28" s="72"/>
      <c r="AY28" s="182"/>
      <c r="AZ28" s="182"/>
      <c r="BA28" s="182"/>
      <c r="BB28" s="182"/>
      <c r="BC28" s="182"/>
      <c r="BD28" s="182"/>
      <c r="BE28" s="182"/>
      <c r="BF28" s="182"/>
      <c r="BG28" s="182"/>
      <c r="BH28" s="182"/>
      <c r="BI28" s="182"/>
      <c r="BJ28" s="182"/>
      <c r="BK28" s="182"/>
      <c r="BL28" s="182"/>
      <c r="BM28" s="182"/>
      <c r="BN28" s="182"/>
      <c r="BO28" s="182"/>
      <c r="BP28" s="182"/>
      <c r="BQ28" s="182"/>
      <c r="BR28" s="182"/>
      <c r="BS28" s="182"/>
      <c r="BT28" s="182"/>
    </row>
    <row r="29" spans="1:72" ht="9.9499999999999993" customHeight="1">
      <c r="A29" s="267"/>
      <c r="B29" s="1423" t="s">
        <v>341</v>
      </c>
      <c r="C29" s="1429"/>
      <c r="D29" s="1429"/>
      <c r="E29" s="60">
        <v>407</v>
      </c>
      <c r="F29" s="60"/>
      <c r="G29" s="25">
        <v>391</v>
      </c>
      <c r="H29" s="60"/>
      <c r="I29" s="25">
        <v>313</v>
      </c>
      <c r="J29" s="60"/>
      <c r="K29" s="25">
        <v>406</v>
      </c>
      <c r="L29" s="60"/>
      <c r="M29" s="25">
        <v>397</v>
      </c>
      <c r="N29" s="60"/>
      <c r="O29" s="25">
        <v>393</v>
      </c>
      <c r="P29" s="60"/>
      <c r="Q29" s="25">
        <v>328</v>
      </c>
      <c r="R29" s="23"/>
      <c r="S29" s="25">
        <v>322</v>
      </c>
      <c r="T29" s="23"/>
      <c r="U29" s="25">
        <v>359</v>
      </c>
      <c r="V29" s="23"/>
      <c r="W29" s="60">
        <v>406</v>
      </c>
      <c r="X29" s="24"/>
      <c r="Y29" s="25">
        <v>322</v>
      </c>
      <c r="Z29" s="23"/>
      <c r="AA29" s="25">
        <v>403</v>
      </c>
      <c r="AB29" s="53"/>
      <c r="AD29" s="75"/>
      <c r="AE29" s="374"/>
      <c r="AF29" s="374"/>
      <c r="AG29" s="374"/>
      <c r="AH29" s="374"/>
      <c r="AI29" s="374"/>
      <c r="AJ29" s="374"/>
      <c r="AK29" s="374"/>
      <c r="AL29" s="374"/>
      <c r="AM29" s="374"/>
      <c r="AN29" s="374"/>
      <c r="AO29" s="374"/>
      <c r="AP29" s="374"/>
      <c r="AQ29" s="374"/>
      <c r="AR29" s="374"/>
      <c r="AS29" s="374"/>
      <c r="AT29" s="374"/>
      <c r="AU29" s="374"/>
      <c r="AV29" s="374"/>
      <c r="AW29" s="65"/>
      <c r="AX29" s="72"/>
      <c r="AY29" s="182"/>
      <c r="AZ29" s="182"/>
      <c r="BA29" s="182"/>
      <c r="BB29" s="182"/>
      <c r="BC29" s="182"/>
      <c r="BD29" s="182"/>
      <c r="BE29" s="182"/>
      <c r="BF29" s="182"/>
      <c r="BG29" s="182"/>
      <c r="BH29" s="182"/>
      <c r="BI29" s="182"/>
      <c r="BJ29" s="182"/>
      <c r="BK29" s="182"/>
      <c r="BL29" s="182"/>
      <c r="BM29" s="182"/>
      <c r="BN29" s="182"/>
      <c r="BO29" s="182"/>
      <c r="BP29" s="182"/>
      <c r="BQ29" s="182"/>
      <c r="BR29" s="182"/>
      <c r="BS29" s="182"/>
      <c r="BT29" s="182"/>
    </row>
    <row r="30" spans="1:72" ht="9.9499999999999993" customHeight="1">
      <c r="A30" s="267"/>
      <c r="B30" s="1423" t="s">
        <v>111</v>
      </c>
      <c r="C30" s="1430"/>
      <c r="D30" s="1430"/>
      <c r="E30" s="60">
        <v>15573</v>
      </c>
      <c r="F30" s="60"/>
      <c r="G30" s="25">
        <v>15633</v>
      </c>
      <c r="H30" s="60"/>
      <c r="I30" s="25">
        <v>15865</v>
      </c>
      <c r="J30" s="60"/>
      <c r="K30" s="25">
        <v>14937</v>
      </c>
      <c r="L30" s="60"/>
      <c r="M30" s="25">
        <v>14730</v>
      </c>
      <c r="N30" s="60"/>
      <c r="O30" s="25">
        <v>12506</v>
      </c>
      <c r="P30" s="60"/>
      <c r="Q30" s="25">
        <v>12580</v>
      </c>
      <c r="R30" s="23"/>
      <c r="S30" s="25">
        <v>12153</v>
      </c>
      <c r="T30" s="23"/>
      <c r="U30" s="25">
        <v>11813</v>
      </c>
      <c r="V30" s="23"/>
      <c r="W30" s="60">
        <v>14937</v>
      </c>
      <c r="X30" s="23"/>
      <c r="Y30" s="25">
        <v>12153</v>
      </c>
      <c r="Z30" s="23"/>
      <c r="AA30" s="25">
        <v>11987</v>
      </c>
      <c r="AB30" s="53"/>
      <c r="AD30" s="75"/>
      <c r="AE30" s="374"/>
      <c r="AF30" s="374"/>
      <c r="AG30" s="374"/>
      <c r="AH30" s="374"/>
      <c r="AI30" s="374"/>
      <c r="AJ30" s="374"/>
      <c r="AK30" s="374"/>
      <c r="AL30" s="374"/>
      <c r="AM30" s="374"/>
      <c r="AN30" s="374"/>
      <c r="AO30" s="374"/>
      <c r="AP30" s="374"/>
      <c r="AQ30" s="374"/>
      <c r="AR30" s="374"/>
      <c r="AS30" s="374"/>
      <c r="AT30" s="374"/>
      <c r="AU30" s="374"/>
      <c r="AV30" s="374"/>
      <c r="AW30" s="65"/>
      <c r="AX30" s="72"/>
      <c r="AY30" s="182"/>
      <c r="AZ30" s="182"/>
      <c r="BA30" s="182"/>
      <c r="BB30" s="182"/>
      <c r="BC30" s="182"/>
      <c r="BD30" s="182"/>
      <c r="BE30" s="182"/>
      <c r="BF30" s="182"/>
      <c r="BG30" s="182"/>
      <c r="BH30" s="182"/>
      <c r="BI30" s="182"/>
      <c r="BJ30" s="182"/>
      <c r="BK30" s="182"/>
      <c r="BL30" s="182"/>
      <c r="BM30" s="182"/>
      <c r="BN30" s="182"/>
      <c r="BO30" s="182"/>
      <c r="BP30" s="182"/>
      <c r="BQ30" s="182"/>
      <c r="BR30" s="182"/>
      <c r="BS30" s="182"/>
      <c r="BT30" s="182"/>
    </row>
    <row r="31" spans="1:72" ht="9.9499999999999993" customHeight="1">
      <c r="A31" s="267"/>
      <c r="B31" s="1423" t="s">
        <v>112</v>
      </c>
      <c r="C31" s="1430"/>
      <c r="D31" s="1430"/>
      <c r="E31" s="60">
        <v>300</v>
      </c>
      <c r="F31" s="60"/>
      <c r="G31" s="25">
        <v>300</v>
      </c>
      <c r="H31" s="60"/>
      <c r="I31" s="25">
        <v>300</v>
      </c>
      <c r="J31" s="60"/>
      <c r="K31" s="25">
        <v>300</v>
      </c>
      <c r="L31" s="60"/>
      <c r="M31" s="25">
        <v>300</v>
      </c>
      <c r="N31" s="60"/>
      <c r="O31" s="25">
        <v>600</v>
      </c>
      <c r="P31" s="60"/>
      <c r="Q31" s="25">
        <v>599</v>
      </c>
      <c r="R31" s="23"/>
      <c r="S31" s="25">
        <v>599</v>
      </c>
      <c r="T31" s="23"/>
      <c r="U31" s="25">
        <v>599</v>
      </c>
      <c r="V31" s="23"/>
      <c r="W31" s="60">
        <v>300</v>
      </c>
      <c r="X31" s="53"/>
      <c r="Y31" s="25">
        <v>599</v>
      </c>
      <c r="Z31" s="23"/>
      <c r="AA31" s="25">
        <v>599</v>
      </c>
      <c r="AB31" s="53"/>
      <c r="AD31" s="75"/>
      <c r="AE31" s="374"/>
      <c r="AF31" s="374"/>
      <c r="AG31" s="374"/>
      <c r="AH31" s="374"/>
      <c r="AI31" s="374"/>
      <c r="AJ31" s="374"/>
      <c r="AK31" s="374"/>
      <c r="AL31" s="374"/>
      <c r="AM31" s="374"/>
      <c r="AN31" s="374"/>
      <c r="AO31" s="374"/>
      <c r="AP31" s="374"/>
      <c r="AQ31" s="374"/>
      <c r="AR31" s="374"/>
      <c r="AS31" s="374"/>
      <c r="AT31" s="374"/>
      <c r="AU31" s="374"/>
      <c r="AV31" s="374"/>
      <c r="AW31" s="65"/>
      <c r="AX31" s="72"/>
      <c r="AY31" s="182"/>
      <c r="AZ31" s="182"/>
      <c r="BA31" s="182"/>
      <c r="BB31" s="182"/>
      <c r="BC31" s="182"/>
      <c r="BD31" s="182"/>
      <c r="BE31" s="182"/>
      <c r="BF31" s="182"/>
      <c r="BG31" s="182"/>
      <c r="BH31" s="182"/>
      <c r="BI31" s="182"/>
      <c r="BJ31" s="182"/>
      <c r="BK31" s="182"/>
      <c r="BL31" s="182"/>
      <c r="BM31" s="182"/>
      <c r="BN31" s="182"/>
      <c r="BO31" s="182"/>
      <c r="BP31" s="182"/>
      <c r="BQ31" s="182"/>
      <c r="BR31" s="182"/>
      <c r="BS31" s="182"/>
      <c r="BT31" s="182"/>
    </row>
    <row r="32" spans="1:72" ht="9.9499999999999993" customHeight="1">
      <c r="A32" s="267"/>
      <c r="B32" s="1423" t="s">
        <v>113</v>
      </c>
      <c r="C32" s="1429"/>
      <c r="D32" s="1430"/>
      <c r="E32" s="60">
        <v>200</v>
      </c>
      <c r="F32" s="60"/>
      <c r="G32" s="25">
        <v>200</v>
      </c>
      <c r="H32" s="60"/>
      <c r="I32" s="25">
        <v>200</v>
      </c>
      <c r="J32" s="60"/>
      <c r="K32" s="25">
        <v>200</v>
      </c>
      <c r="L32" s="60"/>
      <c r="M32" s="25">
        <v>700</v>
      </c>
      <c r="N32" s="60"/>
      <c r="O32" s="25">
        <v>700</v>
      </c>
      <c r="P32" s="60"/>
      <c r="Q32" s="25">
        <v>700</v>
      </c>
      <c r="R32" s="23"/>
      <c r="S32" s="25">
        <v>700</v>
      </c>
      <c r="T32" s="23"/>
      <c r="U32" s="25">
        <v>700</v>
      </c>
      <c r="V32" s="23"/>
      <c r="W32" s="60">
        <v>200</v>
      </c>
      <c r="X32" s="53"/>
      <c r="Y32" s="25">
        <v>700</v>
      </c>
      <c r="Z32" s="23"/>
      <c r="AA32" s="25">
        <v>700</v>
      </c>
      <c r="AB32" s="53"/>
      <c r="AD32" s="75"/>
      <c r="AE32" s="374"/>
      <c r="AF32" s="374"/>
      <c r="AG32" s="374"/>
      <c r="AH32" s="374"/>
      <c r="AI32" s="374"/>
      <c r="AJ32" s="374"/>
      <c r="AK32" s="374"/>
      <c r="AL32" s="374"/>
      <c r="AM32" s="374"/>
      <c r="AN32" s="374"/>
      <c r="AO32" s="374"/>
      <c r="AP32" s="374"/>
      <c r="AQ32" s="374"/>
      <c r="AR32" s="374"/>
      <c r="AS32" s="374"/>
      <c r="AT32" s="374"/>
      <c r="AU32" s="374"/>
      <c r="AV32" s="374"/>
      <c r="AW32" s="65"/>
      <c r="AX32" s="72"/>
      <c r="AY32" s="182"/>
      <c r="AZ32" s="182"/>
      <c r="BA32" s="182"/>
      <c r="BB32" s="182"/>
      <c r="BC32" s="182"/>
      <c r="BD32" s="182"/>
      <c r="BE32" s="182"/>
      <c r="BF32" s="182"/>
      <c r="BG32" s="182"/>
      <c r="BH32" s="182"/>
      <c r="BI32" s="182"/>
      <c r="BJ32" s="182"/>
      <c r="BK32" s="182"/>
      <c r="BL32" s="182"/>
      <c r="BM32" s="182"/>
      <c r="BN32" s="182"/>
      <c r="BO32" s="182"/>
      <c r="BP32" s="182"/>
      <c r="BQ32" s="182"/>
      <c r="BR32" s="182"/>
      <c r="BS32" s="182"/>
      <c r="BT32" s="182"/>
    </row>
    <row r="33" spans="1:72" ht="9.9499999999999993" customHeight="1">
      <c r="A33" s="267"/>
      <c r="B33" s="1423" t="s">
        <v>114</v>
      </c>
      <c r="C33" s="1429"/>
      <c r="D33" s="1430"/>
      <c r="E33" s="60">
        <v>4035</v>
      </c>
      <c r="F33" s="60"/>
      <c r="G33" s="25">
        <v>4534</v>
      </c>
      <c r="H33" s="60"/>
      <c r="I33" s="25">
        <v>3539</v>
      </c>
      <c r="J33" s="60"/>
      <c r="K33" s="25">
        <v>3538</v>
      </c>
      <c r="L33" s="60"/>
      <c r="M33" s="25">
        <v>3538</v>
      </c>
      <c r="N33" s="60"/>
      <c r="O33" s="25">
        <v>2791</v>
      </c>
      <c r="P33" s="60"/>
      <c r="Q33" s="25">
        <v>3040</v>
      </c>
      <c r="R33" s="23"/>
      <c r="S33" s="25">
        <v>3039</v>
      </c>
      <c r="T33" s="23"/>
      <c r="U33" s="25">
        <v>3039</v>
      </c>
      <c r="V33" s="23"/>
      <c r="W33" s="60">
        <v>3538</v>
      </c>
      <c r="X33" s="53"/>
      <c r="Y33" s="25">
        <v>3039</v>
      </c>
      <c r="Z33" s="23"/>
      <c r="AA33" s="25">
        <v>3437</v>
      </c>
      <c r="AB33" s="53"/>
      <c r="AD33" s="75"/>
      <c r="AE33" s="374"/>
      <c r="AF33" s="374"/>
      <c r="AG33" s="374"/>
      <c r="AH33" s="374"/>
      <c r="AI33" s="374"/>
      <c r="AJ33" s="374"/>
      <c r="AK33" s="374"/>
      <c r="AL33" s="374"/>
      <c r="AM33" s="374"/>
      <c r="AN33" s="374"/>
      <c r="AO33" s="374"/>
      <c r="AP33" s="374"/>
      <c r="AQ33" s="374"/>
      <c r="AR33" s="374"/>
      <c r="AS33" s="374"/>
      <c r="AT33" s="374"/>
      <c r="AU33" s="374"/>
      <c r="AV33" s="374"/>
      <c r="AW33" s="65"/>
      <c r="AX33" s="72"/>
      <c r="AY33" s="182"/>
      <c r="AZ33" s="182"/>
      <c r="BA33" s="182"/>
      <c r="BB33" s="182"/>
      <c r="BC33" s="182"/>
      <c r="BD33" s="182"/>
      <c r="BE33" s="182"/>
      <c r="BF33" s="182"/>
      <c r="BG33" s="182"/>
      <c r="BH33" s="182"/>
      <c r="BI33" s="182"/>
      <c r="BJ33" s="182"/>
      <c r="BK33" s="182"/>
      <c r="BL33" s="182"/>
      <c r="BM33" s="182"/>
      <c r="BN33" s="182"/>
      <c r="BO33" s="182"/>
      <c r="BP33" s="182"/>
      <c r="BQ33" s="182"/>
      <c r="BR33" s="182"/>
      <c r="BS33" s="182"/>
      <c r="BT33" s="182"/>
    </row>
    <row r="34" spans="1:72" ht="5.0999999999999996" customHeight="1">
      <c r="A34" s="267"/>
      <c r="B34" s="267"/>
      <c r="C34" s="267"/>
      <c r="D34" s="267"/>
      <c r="E34" s="60"/>
      <c r="F34" s="60"/>
      <c r="G34" s="25"/>
      <c r="H34" s="60"/>
      <c r="I34" s="25"/>
      <c r="J34" s="60"/>
      <c r="K34" s="25"/>
      <c r="L34" s="60"/>
      <c r="M34" s="25"/>
      <c r="N34" s="60"/>
      <c r="O34" s="25"/>
      <c r="P34" s="60"/>
      <c r="Q34" s="25"/>
      <c r="R34" s="700"/>
      <c r="S34" s="25"/>
      <c r="T34" s="700"/>
      <c r="U34" s="25"/>
      <c r="V34" s="700"/>
      <c r="W34" s="60"/>
      <c r="X34" s="115"/>
      <c r="Y34" s="25"/>
      <c r="Z34" s="700"/>
      <c r="AA34" s="25"/>
      <c r="AB34" s="115"/>
      <c r="AD34" s="75"/>
      <c r="AE34" s="374"/>
      <c r="AF34" s="374"/>
      <c r="AG34" s="374"/>
      <c r="AH34" s="374"/>
      <c r="AI34" s="374"/>
      <c r="AJ34" s="374"/>
      <c r="AK34" s="374"/>
      <c r="AL34" s="374"/>
      <c r="AM34" s="374"/>
      <c r="AN34" s="374"/>
      <c r="AO34" s="374"/>
      <c r="AP34" s="374"/>
      <c r="AQ34" s="374"/>
      <c r="AR34" s="374"/>
      <c r="AS34" s="374"/>
      <c r="AT34" s="374"/>
      <c r="AU34" s="374"/>
      <c r="AV34" s="374"/>
      <c r="AW34" s="77"/>
      <c r="AX34" s="72"/>
      <c r="AY34" s="182"/>
      <c r="AZ34" s="182"/>
      <c r="BA34" s="182"/>
      <c r="BB34" s="182"/>
      <c r="BC34" s="182"/>
      <c r="BD34" s="182"/>
      <c r="BE34" s="182"/>
      <c r="BF34" s="182"/>
      <c r="BG34" s="182"/>
      <c r="BH34" s="182"/>
      <c r="BI34" s="182"/>
      <c r="BJ34" s="182"/>
      <c r="BK34" s="182"/>
      <c r="BL34" s="182"/>
      <c r="BM34" s="182"/>
      <c r="BN34" s="182"/>
      <c r="BO34" s="182"/>
      <c r="BP34" s="182"/>
      <c r="BQ34" s="182"/>
      <c r="BR34" s="182"/>
      <c r="BS34" s="182"/>
      <c r="BT34" s="182"/>
    </row>
    <row r="35" spans="1:72" ht="9.9499999999999993" customHeight="1">
      <c r="A35" s="1423" t="s">
        <v>115</v>
      </c>
      <c r="B35" s="1429"/>
      <c r="C35" s="1430"/>
      <c r="D35" s="1430"/>
      <c r="E35" s="255">
        <v>170343</v>
      </c>
      <c r="F35" s="75"/>
      <c r="G35" s="678">
        <v>170070</v>
      </c>
      <c r="H35" s="75"/>
      <c r="I35" s="678">
        <v>163098</v>
      </c>
      <c r="J35" s="75"/>
      <c r="K35" s="678">
        <v>155721</v>
      </c>
      <c r="L35" s="75"/>
      <c r="M35" s="678">
        <v>156008</v>
      </c>
      <c r="N35" s="75"/>
      <c r="O35" s="678">
        <v>149667</v>
      </c>
      <c r="P35" s="75"/>
      <c r="Q35" s="678">
        <v>147636</v>
      </c>
      <c r="R35" s="76"/>
      <c r="S35" s="678">
        <v>144195</v>
      </c>
      <c r="T35" s="76"/>
      <c r="U35" s="678">
        <v>138803</v>
      </c>
      <c r="V35" s="76"/>
      <c r="W35" s="255">
        <v>155721</v>
      </c>
      <c r="X35" s="24"/>
      <c r="Y35" s="678">
        <v>144195</v>
      </c>
      <c r="Z35" s="76"/>
      <c r="AA35" s="678">
        <v>139749</v>
      </c>
      <c r="AB35" s="53"/>
      <c r="AD35" s="75"/>
      <c r="AE35" s="374"/>
      <c r="AF35" s="374"/>
      <c r="AG35" s="374"/>
      <c r="AH35" s="374"/>
      <c r="AI35" s="374"/>
      <c r="AJ35" s="374"/>
      <c r="AK35" s="374"/>
      <c r="AL35" s="374"/>
      <c r="AM35" s="374"/>
      <c r="AN35" s="374"/>
      <c r="AO35" s="374"/>
      <c r="AP35" s="374"/>
      <c r="AQ35" s="374"/>
      <c r="AR35" s="374"/>
      <c r="AS35" s="374"/>
      <c r="AT35" s="374"/>
      <c r="AU35" s="374"/>
      <c r="AV35" s="374"/>
      <c r="AW35" s="65"/>
      <c r="AX35" s="72"/>
      <c r="AY35" s="182"/>
      <c r="AZ35" s="182"/>
      <c r="BA35" s="182"/>
      <c r="BB35" s="182"/>
      <c r="BC35" s="182"/>
      <c r="BD35" s="182"/>
      <c r="BE35" s="182"/>
      <c r="BF35" s="182"/>
      <c r="BG35" s="182"/>
      <c r="BH35" s="182"/>
      <c r="BI35" s="182"/>
      <c r="BJ35" s="182"/>
      <c r="BK35" s="182"/>
      <c r="BL35" s="182"/>
      <c r="BM35" s="182"/>
      <c r="BN35" s="182"/>
      <c r="BO35" s="182"/>
      <c r="BP35" s="182"/>
      <c r="BQ35" s="182"/>
      <c r="BR35" s="182"/>
      <c r="BS35" s="182"/>
      <c r="BT35" s="182"/>
    </row>
    <row r="36" spans="1:72" ht="5.0999999999999996" customHeight="1">
      <c r="A36" s="267"/>
      <c r="B36" s="267"/>
      <c r="C36" s="267"/>
      <c r="D36" s="267"/>
      <c r="E36" s="60"/>
      <c r="F36" s="60"/>
      <c r="G36" s="25"/>
      <c r="H36" s="60"/>
      <c r="I36" s="25"/>
      <c r="J36" s="60"/>
      <c r="K36" s="25"/>
      <c r="L36" s="60"/>
      <c r="M36" s="25"/>
      <c r="N36" s="60"/>
      <c r="O36" s="25"/>
      <c r="P36" s="60"/>
      <c r="Q36" s="25"/>
      <c r="R36" s="700"/>
      <c r="S36" s="25"/>
      <c r="T36" s="700"/>
      <c r="U36" s="25"/>
      <c r="V36" s="700"/>
      <c r="W36" s="60"/>
      <c r="X36" s="700"/>
      <c r="Y36" s="25"/>
      <c r="Z36" s="700"/>
      <c r="AA36" s="25"/>
      <c r="AB36" s="115"/>
      <c r="AD36" s="75"/>
      <c r="AE36" s="374"/>
      <c r="AF36" s="374"/>
      <c r="AG36" s="374"/>
      <c r="AH36" s="374"/>
      <c r="AI36" s="374"/>
      <c r="AJ36" s="374"/>
      <c r="AK36" s="374"/>
      <c r="AL36" s="374"/>
      <c r="AM36" s="374"/>
      <c r="AN36" s="374"/>
      <c r="AO36" s="374"/>
      <c r="AP36" s="374"/>
      <c r="AQ36" s="374"/>
      <c r="AR36" s="374"/>
      <c r="AS36" s="374"/>
      <c r="AT36" s="374"/>
      <c r="AU36" s="374"/>
      <c r="AV36" s="374"/>
      <c r="AW36" s="77"/>
      <c r="AX36" s="72"/>
      <c r="AY36" s="182"/>
      <c r="AZ36" s="182"/>
      <c r="BA36" s="182"/>
      <c r="BB36" s="182"/>
      <c r="BC36" s="182"/>
      <c r="BD36" s="182"/>
      <c r="BE36" s="182"/>
      <c r="BF36" s="182"/>
      <c r="BG36" s="182"/>
      <c r="BH36" s="182"/>
      <c r="BI36" s="182"/>
      <c r="BJ36" s="182"/>
      <c r="BK36" s="182"/>
      <c r="BL36" s="182"/>
      <c r="BM36" s="182"/>
      <c r="BN36" s="182"/>
      <c r="BO36" s="182"/>
      <c r="BP36" s="182"/>
      <c r="BQ36" s="182"/>
      <c r="BR36" s="182"/>
      <c r="BS36" s="182"/>
      <c r="BT36" s="182"/>
    </row>
    <row r="37" spans="1:72" ht="9.9499999999999993" customHeight="1">
      <c r="A37" s="267"/>
      <c r="B37" s="110" t="s">
        <v>303</v>
      </c>
      <c r="C37" s="110"/>
      <c r="D37" s="110"/>
      <c r="E37" s="60">
        <v>110447</v>
      </c>
      <c r="F37" s="60"/>
      <c r="G37" s="25">
        <v>106776</v>
      </c>
      <c r="H37" s="60"/>
      <c r="I37" s="25">
        <v>97043</v>
      </c>
      <c r="J37" s="60"/>
      <c r="K37" s="25">
        <v>110269</v>
      </c>
      <c r="L37" s="60"/>
      <c r="M37" s="25">
        <v>106404</v>
      </c>
      <c r="N37" s="60"/>
      <c r="O37" s="25">
        <v>105168</v>
      </c>
      <c r="P37" s="60"/>
      <c r="Q37" s="25">
        <v>103265</v>
      </c>
      <c r="R37" s="23"/>
      <c r="S37" s="25">
        <v>96663</v>
      </c>
      <c r="T37" s="23"/>
      <c r="U37" s="25">
        <v>101500</v>
      </c>
      <c r="V37" s="23"/>
      <c r="W37" s="60">
        <v>110269</v>
      </c>
      <c r="X37" s="53"/>
      <c r="Y37" s="25">
        <v>96663</v>
      </c>
      <c r="Z37" s="23"/>
      <c r="AA37" s="25">
        <v>99121</v>
      </c>
      <c r="AB37" s="53"/>
      <c r="AD37" s="75"/>
      <c r="AE37" s="374"/>
      <c r="AF37" s="374"/>
      <c r="AG37" s="374"/>
      <c r="AH37" s="374"/>
      <c r="AI37" s="374"/>
      <c r="AJ37" s="374"/>
      <c r="AK37" s="374"/>
      <c r="AL37" s="374"/>
      <c r="AM37" s="374"/>
      <c r="AN37" s="374"/>
      <c r="AO37" s="374"/>
      <c r="AP37" s="374"/>
      <c r="AQ37" s="374"/>
      <c r="AR37" s="374"/>
      <c r="AS37" s="374"/>
      <c r="AT37" s="374"/>
      <c r="AU37" s="374"/>
      <c r="AV37" s="374"/>
      <c r="AW37" s="65"/>
      <c r="AX37" s="72"/>
      <c r="AY37" s="182"/>
      <c r="AZ37" s="182"/>
      <c r="BA37" s="182"/>
      <c r="BB37" s="182"/>
      <c r="BC37" s="182"/>
      <c r="BD37" s="182"/>
      <c r="BE37" s="182"/>
      <c r="BF37" s="182"/>
      <c r="BG37" s="182"/>
      <c r="BH37" s="182"/>
      <c r="BI37" s="182"/>
      <c r="BJ37" s="182"/>
      <c r="BK37" s="182"/>
      <c r="BL37" s="182"/>
      <c r="BM37" s="182"/>
      <c r="BN37" s="182"/>
      <c r="BO37" s="182"/>
      <c r="BP37" s="182"/>
      <c r="BQ37" s="182"/>
      <c r="BR37" s="182"/>
      <c r="BS37" s="182"/>
      <c r="BT37" s="182"/>
    </row>
    <row r="38" spans="1:72" ht="9.9499999999999993" customHeight="1">
      <c r="A38" s="267"/>
      <c r="B38" s="110" t="s">
        <v>304</v>
      </c>
      <c r="C38" s="111"/>
      <c r="D38" s="111"/>
      <c r="E38" s="60">
        <v>6206</v>
      </c>
      <c r="F38" s="60"/>
      <c r="G38" s="25">
        <v>6168</v>
      </c>
      <c r="H38" s="60"/>
      <c r="I38" s="25">
        <v>5781</v>
      </c>
      <c r="J38" s="60"/>
      <c r="K38" s="25">
        <v>6704</v>
      </c>
      <c r="L38" s="60"/>
      <c r="M38" s="25">
        <v>6402</v>
      </c>
      <c r="N38" s="60"/>
      <c r="O38" s="25">
        <v>6516</v>
      </c>
      <c r="P38" s="60"/>
      <c r="Q38" s="25">
        <v>6746</v>
      </c>
      <c r="R38" s="23"/>
      <c r="S38" s="25">
        <v>6399</v>
      </c>
      <c r="T38" s="23"/>
      <c r="U38" s="25">
        <v>6798</v>
      </c>
      <c r="V38" s="23"/>
      <c r="W38" s="60">
        <v>6704</v>
      </c>
      <c r="X38" s="53"/>
      <c r="Y38" s="25">
        <v>6399</v>
      </c>
      <c r="Z38" s="23"/>
      <c r="AA38" s="25">
        <v>7271</v>
      </c>
      <c r="AB38" s="53"/>
      <c r="AD38" s="75"/>
      <c r="AE38" s="374"/>
      <c r="AF38" s="374"/>
      <c r="AG38" s="374"/>
      <c r="AH38" s="374"/>
      <c r="AI38" s="374"/>
      <c r="AJ38" s="374"/>
      <c r="AK38" s="374"/>
      <c r="AL38" s="374"/>
      <c r="AM38" s="374"/>
      <c r="AN38" s="374"/>
      <c r="AO38" s="374"/>
      <c r="AP38" s="374"/>
      <c r="AQ38" s="374"/>
      <c r="AR38" s="374"/>
      <c r="AS38" s="374"/>
      <c r="AT38" s="374"/>
      <c r="AU38" s="374"/>
      <c r="AV38" s="374"/>
      <c r="AW38" s="65"/>
      <c r="AX38" s="72"/>
      <c r="AY38" s="182"/>
      <c r="AZ38" s="182"/>
      <c r="BA38" s="182"/>
      <c r="BB38" s="182"/>
      <c r="BC38" s="182"/>
      <c r="BD38" s="182"/>
      <c r="BE38" s="182"/>
      <c r="BF38" s="182"/>
      <c r="BG38" s="182"/>
      <c r="BH38" s="182"/>
      <c r="BI38" s="182"/>
      <c r="BJ38" s="182"/>
      <c r="BK38" s="182"/>
      <c r="BL38" s="182"/>
      <c r="BM38" s="182"/>
      <c r="BN38" s="182"/>
      <c r="BO38" s="182"/>
      <c r="BP38" s="182"/>
      <c r="BQ38" s="182"/>
      <c r="BR38" s="182"/>
      <c r="BS38" s="182"/>
      <c r="BT38" s="182"/>
    </row>
    <row r="39" spans="1:72" ht="3" customHeight="1">
      <c r="A39" s="267"/>
      <c r="B39" s="267"/>
      <c r="C39" s="267"/>
      <c r="D39" s="267"/>
      <c r="E39" s="60"/>
      <c r="F39" s="60"/>
      <c r="G39" s="25"/>
      <c r="H39" s="60"/>
      <c r="I39" s="25"/>
      <c r="J39" s="60"/>
      <c r="K39" s="25"/>
      <c r="L39" s="60"/>
      <c r="M39" s="25"/>
      <c r="N39" s="60"/>
      <c r="O39" s="25"/>
      <c r="P39" s="60"/>
      <c r="Q39" s="25"/>
      <c r="R39" s="115"/>
      <c r="S39" s="25"/>
      <c r="T39" s="115"/>
      <c r="U39" s="25"/>
      <c r="V39" s="115"/>
      <c r="W39" s="60"/>
      <c r="X39" s="115"/>
      <c r="Y39" s="25"/>
      <c r="Z39" s="115"/>
      <c r="AA39" s="25"/>
      <c r="AB39" s="115"/>
      <c r="AD39" s="75"/>
      <c r="AE39" s="374"/>
      <c r="AF39" s="374"/>
      <c r="AG39" s="374"/>
      <c r="AH39" s="374"/>
      <c r="AI39" s="374"/>
      <c r="AJ39" s="374"/>
      <c r="AK39" s="374"/>
      <c r="AL39" s="374"/>
      <c r="AM39" s="374"/>
      <c r="AN39" s="374"/>
      <c r="AO39" s="374"/>
      <c r="AP39" s="374"/>
      <c r="AQ39" s="374"/>
      <c r="AR39" s="374"/>
      <c r="AS39" s="374"/>
      <c r="AT39" s="374"/>
      <c r="AU39" s="374"/>
      <c r="AV39" s="374"/>
      <c r="AW39" s="77"/>
      <c r="AX39" s="72"/>
      <c r="AY39" s="182"/>
      <c r="AZ39" s="182"/>
      <c r="BA39" s="182"/>
      <c r="BB39" s="182"/>
      <c r="BC39" s="182"/>
      <c r="BD39" s="182"/>
      <c r="BE39" s="182"/>
      <c r="BF39" s="182"/>
      <c r="BG39" s="182"/>
      <c r="BH39" s="182"/>
      <c r="BI39" s="182"/>
      <c r="BJ39" s="182"/>
      <c r="BK39" s="182"/>
      <c r="BL39" s="182"/>
      <c r="BM39" s="182"/>
      <c r="BN39" s="182"/>
      <c r="BO39" s="182"/>
      <c r="BP39" s="182"/>
      <c r="BQ39" s="182"/>
      <c r="BR39" s="182"/>
      <c r="BS39" s="182"/>
      <c r="BT39" s="182"/>
    </row>
    <row r="40" spans="1:72" ht="10.5" customHeight="1">
      <c r="A40" s="1423" t="s">
        <v>116</v>
      </c>
      <c r="B40" s="1429"/>
      <c r="C40" s="1430"/>
      <c r="D40" s="1430"/>
      <c r="E40" s="255">
        <v>286996</v>
      </c>
      <c r="F40" s="75"/>
      <c r="G40" s="678">
        <v>283014</v>
      </c>
      <c r="H40" s="75"/>
      <c r="I40" s="678">
        <v>265922</v>
      </c>
      <c r="J40" s="75"/>
      <c r="K40" s="678">
        <v>272694</v>
      </c>
      <c r="L40" s="75"/>
      <c r="M40" s="678">
        <v>268814</v>
      </c>
      <c r="N40" s="75"/>
      <c r="O40" s="678">
        <v>261351</v>
      </c>
      <c r="P40" s="75"/>
      <c r="Q40" s="678">
        <v>257647</v>
      </c>
      <c r="R40" s="76"/>
      <c r="S40" s="678">
        <v>247257</v>
      </c>
      <c r="T40" s="76"/>
      <c r="U40" s="678">
        <v>247101</v>
      </c>
      <c r="V40" s="76"/>
      <c r="W40" s="255">
        <v>272694</v>
      </c>
      <c r="X40" s="24"/>
      <c r="Y40" s="678">
        <v>247257</v>
      </c>
      <c r="Z40" s="76"/>
      <c r="AA40" s="678">
        <v>246141</v>
      </c>
      <c r="AB40" s="53"/>
      <c r="AD40" s="75"/>
      <c r="AE40" s="374"/>
      <c r="AF40" s="374"/>
      <c r="AG40" s="374"/>
      <c r="AH40" s="374"/>
      <c r="AI40" s="374"/>
      <c r="AJ40" s="374"/>
      <c r="AK40" s="374"/>
      <c r="AL40" s="374"/>
      <c r="AM40" s="374"/>
      <c r="AN40" s="374"/>
      <c r="AO40" s="374"/>
      <c r="AP40" s="374"/>
      <c r="AQ40" s="374"/>
      <c r="AR40" s="374"/>
      <c r="AS40" s="374"/>
      <c r="AT40" s="374"/>
      <c r="AU40" s="374"/>
      <c r="AV40" s="374"/>
      <c r="AW40" s="65"/>
      <c r="AX40" s="72"/>
      <c r="AY40" s="182"/>
      <c r="AZ40" s="182"/>
      <c r="BA40" s="182"/>
      <c r="BB40" s="182"/>
      <c r="BC40" s="182"/>
      <c r="BD40" s="182"/>
      <c r="BE40" s="182"/>
      <c r="BF40" s="182"/>
      <c r="BG40" s="182"/>
      <c r="BH40" s="182"/>
      <c r="BI40" s="182"/>
      <c r="BJ40" s="182"/>
      <c r="BK40" s="182"/>
      <c r="BL40" s="182"/>
      <c r="BM40" s="182"/>
      <c r="BN40" s="182"/>
      <c r="BO40" s="182"/>
      <c r="BP40" s="182"/>
      <c r="BQ40" s="182"/>
      <c r="BR40" s="182"/>
      <c r="BS40" s="182"/>
      <c r="BT40" s="182"/>
    </row>
    <row r="41" spans="1:72" ht="5.0999999999999996" customHeight="1">
      <c r="A41" s="267"/>
      <c r="B41" s="267"/>
      <c r="C41" s="267"/>
      <c r="D41" s="267"/>
      <c r="E41" s="60"/>
      <c r="F41" s="60"/>
      <c r="G41" s="25"/>
      <c r="H41" s="60"/>
      <c r="I41" s="25"/>
      <c r="J41" s="60"/>
      <c r="K41" s="25"/>
      <c r="L41" s="60"/>
      <c r="M41" s="25"/>
      <c r="N41" s="60"/>
      <c r="O41" s="25"/>
      <c r="P41" s="60"/>
      <c r="Q41" s="25"/>
      <c r="R41" s="115"/>
      <c r="S41" s="25"/>
      <c r="T41" s="115"/>
      <c r="U41" s="25"/>
      <c r="V41" s="115"/>
      <c r="W41" s="60"/>
      <c r="X41" s="700"/>
      <c r="Y41" s="25"/>
      <c r="Z41" s="115"/>
      <c r="AA41" s="25"/>
      <c r="AB41" s="115"/>
      <c r="AD41" s="75"/>
      <c r="AE41" s="374"/>
      <c r="AF41" s="374"/>
      <c r="AG41" s="374"/>
      <c r="AH41" s="374"/>
      <c r="AI41" s="374"/>
      <c r="AJ41" s="374"/>
      <c r="AK41" s="374"/>
      <c r="AL41" s="374"/>
      <c r="AM41" s="374"/>
      <c r="AN41" s="374"/>
      <c r="AO41" s="374"/>
      <c r="AP41" s="374"/>
      <c r="AQ41" s="374"/>
      <c r="AR41" s="374"/>
      <c r="AS41" s="374"/>
      <c r="AT41" s="374"/>
      <c r="AU41" s="374"/>
      <c r="AV41" s="374"/>
      <c r="AW41" s="77"/>
      <c r="AX41" s="72"/>
      <c r="AY41" s="182"/>
      <c r="AZ41" s="182"/>
      <c r="BA41" s="182"/>
      <c r="BB41" s="182"/>
      <c r="BC41" s="182"/>
      <c r="BD41" s="182"/>
      <c r="BE41" s="182"/>
      <c r="BF41" s="182"/>
      <c r="BG41" s="182"/>
      <c r="BH41" s="182"/>
      <c r="BI41" s="182"/>
      <c r="BJ41" s="182"/>
      <c r="BK41" s="182"/>
      <c r="BL41" s="182"/>
      <c r="BM41" s="182"/>
      <c r="BN41" s="182"/>
      <c r="BO41" s="182"/>
      <c r="BP41" s="182"/>
      <c r="BQ41" s="182"/>
      <c r="BR41" s="182"/>
      <c r="BS41" s="182"/>
      <c r="BT41" s="182"/>
    </row>
    <row r="42" spans="1:72" ht="10.5" customHeight="1">
      <c r="A42" s="1423" t="s">
        <v>117</v>
      </c>
      <c r="B42" s="1423"/>
      <c r="C42" s="1423"/>
      <c r="D42" s="1423"/>
      <c r="E42" s="683">
        <v>25892</v>
      </c>
      <c r="F42" s="683"/>
      <c r="G42" s="25">
        <v>25419</v>
      </c>
      <c r="H42" s="683"/>
      <c r="I42" s="25">
        <v>25268</v>
      </c>
      <c r="J42" s="683"/>
      <c r="K42" s="25">
        <v>24508</v>
      </c>
      <c r="L42" s="683"/>
      <c r="M42" s="25">
        <v>24198</v>
      </c>
      <c r="N42" s="683"/>
      <c r="O42" s="25">
        <v>24658</v>
      </c>
      <c r="P42" s="683"/>
      <c r="Q42" s="25">
        <v>24712</v>
      </c>
      <c r="R42" s="23"/>
      <c r="S42" s="25">
        <v>24570</v>
      </c>
      <c r="T42" s="23"/>
      <c r="U42" s="25">
        <v>23636</v>
      </c>
      <c r="V42" s="23"/>
      <c r="W42" s="683">
        <v>24508</v>
      </c>
      <c r="X42" s="53"/>
      <c r="Y42" s="25">
        <v>24570</v>
      </c>
      <c r="Z42" s="23"/>
      <c r="AA42" s="25">
        <v>22971</v>
      </c>
      <c r="AB42" s="53"/>
      <c r="AD42" s="168"/>
      <c r="AE42" s="374"/>
      <c r="AF42" s="374"/>
      <c r="AG42" s="374"/>
      <c r="AH42" s="374"/>
      <c r="AI42" s="374"/>
      <c r="AJ42" s="374"/>
      <c r="AK42" s="374"/>
      <c r="AL42" s="374"/>
      <c r="AM42" s="374"/>
      <c r="AN42" s="374"/>
      <c r="AO42" s="374"/>
      <c r="AP42" s="374"/>
      <c r="AQ42" s="374"/>
      <c r="AR42" s="374"/>
      <c r="AS42" s="374"/>
      <c r="AT42" s="374"/>
      <c r="AU42" s="374"/>
      <c r="AV42" s="374"/>
      <c r="AW42" s="65"/>
      <c r="AX42" s="72"/>
      <c r="AY42" s="182"/>
      <c r="AZ42" s="182"/>
      <c r="BA42" s="182"/>
      <c r="BB42" s="182"/>
      <c r="BC42" s="182"/>
      <c r="BD42" s="182"/>
      <c r="BE42" s="182"/>
      <c r="BF42" s="182"/>
      <c r="BG42" s="182"/>
      <c r="BH42" s="182"/>
      <c r="BI42" s="182"/>
      <c r="BJ42" s="182"/>
      <c r="BK42" s="182"/>
      <c r="BL42" s="182"/>
      <c r="BM42" s="182"/>
      <c r="BN42" s="182"/>
      <c r="BO42" s="182"/>
      <c r="BP42" s="182"/>
      <c r="BQ42" s="182"/>
      <c r="BR42" s="182"/>
      <c r="BS42" s="182"/>
      <c r="BT42" s="182"/>
    </row>
    <row r="43" spans="1:72" ht="5.0999999999999996" customHeight="1">
      <c r="A43" s="267"/>
      <c r="B43" s="267"/>
      <c r="C43" s="267"/>
      <c r="D43" s="267"/>
      <c r="E43" s="60"/>
      <c r="F43" s="60"/>
      <c r="G43" s="25"/>
      <c r="H43" s="60"/>
      <c r="I43" s="25"/>
      <c r="J43" s="60"/>
      <c r="K43" s="25"/>
      <c r="L43" s="60"/>
      <c r="M43" s="25"/>
      <c r="N43" s="60"/>
      <c r="O43" s="25"/>
      <c r="P43" s="60"/>
      <c r="Q43" s="25"/>
      <c r="R43" s="115"/>
      <c r="S43" s="25"/>
      <c r="T43" s="115"/>
      <c r="U43" s="25"/>
      <c r="V43" s="115"/>
      <c r="W43" s="60"/>
      <c r="X43" s="115"/>
      <c r="Y43" s="25"/>
      <c r="Z43" s="115"/>
      <c r="AA43" s="25"/>
      <c r="AB43" s="115"/>
      <c r="AD43" s="75"/>
      <c r="AE43" s="374"/>
      <c r="AF43" s="374"/>
      <c r="AG43" s="374"/>
      <c r="AH43" s="374"/>
      <c r="AI43" s="374"/>
      <c r="AJ43" s="374"/>
      <c r="AK43" s="374"/>
      <c r="AL43" s="374"/>
      <c r="AM43" s="374"/>
      <c r="AN43" s="374"/>
      <c r="AO43" s="374"/>
      <c r="AP43" s="374"/>
      <c r="AQ43" s="374"/>
      <c r="AR43" s="374"/>
      <c r="AS43" s="374"/>
      <c r="AT43" s="374"/>
      <c r="AU43" s="374"/>
      <c r="AV43" s="374"/>
      <c r="AW43" s="77"/>
      <c r="AX43" s="72"/>
      <c r="AY43" s="182"/>
      <c r="AZ43" s="182"/>
      <c r="BA43" s="182"/>
      <c r="BB43" s="182"/>
      <c r="BC43" s="182"/>
      <c r="BD43" s="182"/>
      <c r="BE43" s="182"/>
      <c r="BF43" s="182"/>
      <c r="BG43" s="182"/>
      <c r="BH43" s="182"/>
      <c r="BI43" s="182"/>
      <c r="BJ43" s="182"/>
      <c r="BK43" s="182"/>
      <c r="BL43" s="182"/>
      <c r="BM43" s="182"/>
      <c r="BN43" s="182"/>
      <c r="BO43" s="182"/>
      <c r="BP43" s="182"/>
      <c r="BQ43" s="182"/>
      <c r="BR43" s="182"/>
      <c r="BS43" s="182"/>
      <c r="BT43" s="182"/>
    </row>
    <row r="44" spans="1:72" ht="11.25" customHeight="1" thickBot="1">
      <c r="A44" s="1423" t="s">
        <v>118</v>
      </c>
      <c r="B44" s="1429"/>
      <c r="C44" s="1429"/>
      <c r="D44" s="1429"/>
      <c r="E44" s="61">
        <v>312888</v>
      </c>
      <c r="F44" s="75"/>
      <c r="G44" s="753">
        <v>308433</v>
      </c>
      <c r="H44" s="75"/>
      <c r="I44" s="753">
        <v>291190</v>
      </c>
      <c r="J44" s="75"/>
      <c r="K44" s="753">
        <v>297202</v>
      </c>
      <c r="L44" s="75"/>
      <c r="M44" s="753">
        <v>293012</v>
      </c>
      <c r="N44" s="75"/>
      <c r="O44" s="753">
        <v>286009</v>
      </c>
      <c r="P44" s="75"/>
      <c r="Q44" s="753">
        <v>282359</v>
      </c>
      <c r="R44" s="76"/>
      <c r="S44" s="753">
        <v>271827</v>
      </c>
      <c r="T44" s="76"/>
      <c r="U44" s="753">
        <v>270737</v>
      </c>
      <c r="V44" s="76"/>
      <c r="W44" s="61">
        <v>297202</v>
      </c>
      <c r="X44" s="24"/>
      <c r="Y44" s="753">
        <v>271827</v>
      </c>
      <c r="Z44" s="76"/>
      <c r="AA44" s="753">
        <v>269112</v>
      </c>
      <c r="AB44" s="53"/>
      <c r="AD44" s="75"/>
      <c r="AE44" s="374"/>
      <c r="AF44" s="374"/>
      <c r="AG44" s="374"/>
      <c r="AH44" s="374"/>
      <c r="AI44" s="374"/>
      <c r="AJ44" s="374"/>
      <c r="AK44" s="374"/>
      <c r="AL44" s="374"/>
      <c r="AM44" s="374"/>
      <c r="AN44" s="374"/>
      <c r="AO44" s="374"/>
      <c r="AP44" s="374"/>
      <c r="AQ44" s="374"/>
      <c r="AR44" s="374"/>
      <c r="AS44" s="374"/>
      <c r="AT44" s="374"/>
      <c r="AU44" s="374"/>
      <c r="AV44" s="374"/>
      <c r="AW44" s="65"/>
      <c r="AX44" s="72"/>
      <c r="AY44" s="182"/>
      <c r="AZ44" s="182"/>
      <c r="BA44" s="182"/>
      <c r="BB44" s="182"/>
      <c r="BC44" s="182"/>
      <c r="BD44" s="182"/>
      <c r="BE44" s="182"/>
      <c r="BF44" s="182"/>
      <c r="BG44" s="182"/>
      <c r="BH44" s="182"/>
      <c r="BI44" s="182"/>
      <c r="BJ44" s="182"/>
      <c r="BK44" s="182"/>
      <c r="BL44" s="182"/>
      <c r="BM44" s="182"/>
      <c r="BN44" s="182"/>
      <c r="BO44" s="182"/>
      <c r="BP44" s="182"/>
      <c r="BQ44" s="182"/>
      <c r="BR44" s="182"/>
      <c r="BS44" s="182"/>
      <c r="BT44" s="182"/>
    </row>
    <row r="45" spans="1:72" ht="5.0999999999999996" customHeight="1" thickTop="1">
      <c r="A45" s="267"/>
      <c r="B45" s="267"/>
      <c r="C45" s="267"/>
      <c r="D45" s="267"/>
      <c r="E45" s="118"/>
      <c r="F45" s="118"/>
      <c r="G45" s="118"/>
      <c r="H45" s="118"/>
      <c r="I45" s="118"/>
      <c r="J45" s="118"/>
      <c r="K45" s="118"/>
      <c r="L45" s="118"/>
      <c r="M45" s="118"/>
      <c r="N45" s="118"/>
      <c r="O45" s="25"/>
      <c r="P45" s="118"/>
      <c r="Q45" s="25"/>
      <c r="R45" s="118"/>
      <c r="S45" s="25"/>
      <c r="T45" s="118"/>
      <c r="U45" s="25"/>
      <c r="V45" s="118"/>
      <c r="W45" s="25"/>
      <c r="X45" s="700"/>
      <c r="Y45" s="25"/>
      <c r="Z45" s="118"/>
      <c r="AA45" s="25"/>
      <c r="AB45" s="115"/>
      <c r="AD45" s="374"/>
      <c r="AE45" s="374"/>
      <c r="AF45" s="374"/>
      <c r="AG45" s="37"/>
      <c r="AH45" s="37"/>
      <c r="AI45" s="37"/>
      <c r="AJ45" s="37"/>
      <c r="AK45" s="37"/>
      <c r="AL45" s="37"/>
      <c r="AM45" s="37"/>
      <c r="AN45" s="37"/>
      <c r="AO45" s="37"/>
      <c r="AP45" s="37"/>
      <c r="AQ45" s="37"/>
      <c r="AR45" s="37"/>
      <c r="AS45" s="37"/>
      <c r="AT45" s="37"/>
      <c r="AU45" s="37"/>
      <c r="AV45" s="37"/>
      <c r="AW45" s="115"/>
      <c r="AX45" s="25"/>
    </row>
    <row r="46" spans="1:72" ht="9.9499999999999993" customHeight="1">
      <c r="A46" s="1422" t="s">
        <v>289</v>
      </c>
      <c r="B46" s="1429"/>
      <c r="C46" s="1429"/>
      <c r="D46" s="1429"/>
      <c r="E46" s="115"/>
      <c r="F46" s="115"/>
      <c r="G46" s="115"/>
      <c r="H46" s="115"/>
      <c r="I46" s="115"/>
      <c r="J46" s="115"/>
      <c r="K46" s="115"/>
      <c r="L46" s="115"/>
      <c r="M46" s="115"/>
      <c r="N46" s="115"/>
      <c r="O46" s="25"/>
      <c r="P46" s="115"/>
      <c r="Q46" s="25"/>
      <c r="R46" s="115"/>
      <c r="S46" s="25"/>
      <c r="T46" s="115"/>
      <c r="U46" s="25"/>
      <c r="V46" s="115"/>
      <c r="W46" s="25"/>
      <c r="X46" s="700"/>
      <c r="Y46" s="25"/>
      <c r="Z46" s="115"/>
      <c r="AA46" s="25"/>
      <c r="AB46" s="115"/>
      <c r="AD46" s="374"/>
      <c r="AE46" s="374"/>
      <c r="AF46" s="374"/>
      <c r="AG46" s="37"/>
      <c r="AH46" s="37"/>
      <c r="AI46" s="37"/>
      <c r="AJ46" s="37"/>
      <c r="AK46" s="37"/>
      <c r="AL46" s="37"/>
      <c r="AM46" s="37"/>
      <c r="AN46" s="37"/>
      <c r="AO46" s="37"/>
      <c r="AP46" s="37"/>
      <c r="AQ46" s="37"/>
      <c r="AR46" s="37"/>
      <c r="AS46" s="37"/>
      <c r="AT46" s="37"/>
      <c r="AU46" s="37"/>
      <c r="AV46" s="37"/>
      <c r="AW46" s="115"/>
      <c r="AX46" s="25"/>
    </row>
    <row r="47" spans="1:72" ht="9.9499999999999993" customHeight="1">
      <c r="A47" s="267"/>
      <c r="B47" s="267"/>
      <c r="C47" s="1423" t="s">
        <v>86</v>
      </c>
      <c r="D47" s="1430"/>
      <c r="E47" s="55">
        <v>1.3319000000000001</v>
      </c>
      <c r="F47" s="55"/>
      <c r="G47" s="56">
        <v>1.3573</v>
      </c>
      <c r="H47" s="55"/>
      <c r="I47" s="56">
        <v>1.4058999999999999</v>
      </c>
      <c r="J47" s="55"/>
      <c r="K47" s="56">
        <v>1.2986</v>
      </c>
      <c r="L47" s="55"/>
      <c r="M47" s="56">
        <v>1.3239000000000001</v>
      </c>
      <c r="N47" s="55"/>
      <c r="O47" s="56">
        <v>1.3089999999999999</v>
      </c>
      <c r="P47" s="55"/>
      <c r="Q47" s="56">
        <v>1.3344</v>
      </c>
      <c r="R47" s="55"/>
      <c r="S47" s="56">
        <v>1.3636999999999999</v>
      </c>
      <c r="T47" s="55"/>
      <c r="U47" s="56">
        <v>1.2904</v>
      </c>
      <c r="V47" s="55"/>
      <c r="W47" s="55">
        <v>1.2986</v>
      </c>
      <c r="X47" s="56"/>
      <c r="Y47" s="56">
        <v>1.3636999999999999</v>
      </c>
      <c r="Z47" s="55"/>
      <c r="AA47" s="56">
        <v>1.2577</v>
      </c>
      <c r="AB47" s="57"/>
      <c r="AD47" s="1380"/>
      <c r="AE47" s="374"/>
      <c r="AF47" s="374"/>
      <c r="AG47" s="37"/>
      <c r="AH47" s="37"/>
      <c r="AI47" s="37"/>
      <c r="AJ47" s="37"/>
      <c r="AK47" s="37"/>
      <c r="AL47" s="37"/>
      <c r="AM47" s="37"/>
      <c r="AN47" s="37"/>
      <c r="AO47" s="37"/>
      <c r="AP47" s="37"/>
      <c r="AQ47" s="37"/>
      <c r="AR47" s="37"/>
      <c r="AS47" s="37"/>
      <c r="AT47" s="37"/>
      <c r="AU47" s="37"/>
      <c r="AV47" s="37"/>
      <c r="AW47" s="57"/>
      <c r="AX47" s="56"/>
    </row>
    <row r="48" spans="1:72" ht="9.9499999999999993" customHeight="1">
      <c r="A48" s="267"/>
      <c r="B48" s="267"/>
      <c r="C48" s="1423"/>
      <c r="D48" s="1430"/>
      <c r="E48" s="55"/>
      <c r="F48" s="55"/>
      <c r="G48" s="55"/>
      <c r="H48" s="55"/>
      <c r="I48" s="55"/>
      <c r="J48" s="55"/>
      <c r="K48" s="55"/>
      <c r="L48" s="55"/>
      <c r="M48" s="55"/>
      <c r="N48" s="55"/>
      <c r="O48" s="55"/>
      <c r="P48" s="55"/>
      <c r="Q48" s="55"/>
      <c r="R48" s="55"/>
      <c r="S48" s="55"/>
      <c r="T48" s="55"/>
      <c r="U48" s="55"/>
      <c r="V48" s="55"/>
      <c r="W48" s="56"/>
      <c r="X48" s="56"/>
      <c r="Y48" s="55"/>
      <c r="Z48" s="55"/>
      <c r="AA48" s="56"/>
      <c r="AB48" s="57"/>
      <c r="AD48" s="1380"/>
      <c r="AE48" s="1380"/>
      <c r="AF48" s="386"/>
      <c r="AG48" s="55"/>
      <c r="AH48" s="56"/>
      <c r="AI48" s="55"/>
      <c r="AJ48" s="56"/>
      <c r="AK48" s="240"/>
      <c r="AL48" s="56"/>
      <c r="AM48" s="241"/>
      <c r="AN48" s="56"/>
      <c r="AO48" s="240"/>
      <c r="AP48" s="56"/>
      <c r="AQ48" s="240"/>
      <c r="AR48" s="56"/>
      <c r="AS48" s="56"/>
      <c r="AT48" s="55"/>
      <c r="AU48" s="55"/>
      <c r="AV48" s="56"/>
      <c r="AW48" s="57"/>
      <c r="AX48" s="56"/>
    </row>
    <row r="49" spans="1:50" ht="9.9499999999999993" customHeight="1">
      <c r="A49" s="267"/>
      <c r="B49" s="267"/>
      <c r="C49" s="267"/>
      <c r="D49" s="267"/>
      <c r="E49" s="267"/>
      <c r="F49" s="1281"/>
      <c r="G49" s="1281"/>
      <c r="H49" s="1205"/>
      <c r="I49" s="1205"/>
      <c r="J49" s="1032"/>
      <c r="K49" s="1032"/>
      <c r="L49" s="897"/>
      <c r="M49" s="897"/>
      <c r="N49" s="813"/>
      <c r="O49" s="813"/>
      <c r="P49" s="700"/>
      <c r="Q49" s="700"/>
      <c r="R49" s="651"/>
      <c r="S49" s="651"/>
      <c r="T49" s="546"/>
      <c r="U49" s="546"/>
      <c r="V49" s="315"/>
      <c r="W49" s="897"/>
      <c r="X49" s="14"/>
      <c r="Y49" s="14"/>
      <c r="Z49" s="14"/>
      <c r="AA49" s="14"/>
      <c r="AB49" s="267"/>
      <c r="AD49" s="183"/>
      <c r="AE49" s="183"/>
      <c r="AF49" s="183"/>
      <c r="AG49" s="320"/>
      <c r="AH49" s="320"/>
      <c r="AI49" s="320"/>
      <c r="AJ49" s="320"/>
      <c r="AK49" s="320"/>
      <c r="AL49" s="320"/>
      <c r="AM49" s="320"/>
      <c r="AN49" s="320"/>
      <c r="AO49" s="320"/>
      <c r="AP49" s="320"/>
      <c r="AQ49" s="320"/>
      <c r="AR49" s="320"/>
      <c r="AS49" s="14"/>
      <c r="AT49" s="14"/>
      <c r="AU49" s="14"/>
      <c r="AV49" s="14"/>
      <c r="AW49" s="320"/>
      <c r="AX49" s="320"/>
    </row>
    <row r="50" spans="1:50" ht="9.9499999999999993" customHeight="1">
      <c r="A50" s="1483"/>
      <c r="B50" s="1484"/>
      <c r="C50" s="1484"/>
      <c r="D50" s="1484"/>
      <c r="E50" s="1484"/>
      <c r="F50" s="1484"/>
      <c r="G50" s="1484"/>
      <c r="H50" s="1484"/>
      <c r="I50" s="1484"/>
      <c r="J50" s="1484"/>
      <c r="K50" s="1484"/>
      <c r="L50" s="1484"/>
      <c r="M50" s="1484"/>
      <c r="N50" s="1484"/>
      <c r="O50" s="1484"/>
      <c r="P50" s="1484"/>
      <c r="Q50" s="1484"/>
      <c r="R50" s="1484"/>
      <c r="S50" s="1484"/>
      <c r="T50" s="1484"/>
      <c r="U50" s="1484"/>
      <c r="V50" s="1484"/>
      <c r="W50" s="1484"/>
      <c r="X50" s="1484"/>
      <c r="Y50" s="1484"/>
      <c r="Z50" s="1484"/>
      <c r="AA50" s="1484"/>
      <c r="AB50" s="1484"/>
      <c r="AD50" s="268"/>
      <c r="AE50" s="268"/>
      <c r="AF50" s="268"/>
      <c r="AG50" s="268"/>
      <c r="AH50" s="268"/>
      <c r="AI50" s="268"/>
      <c r="AJ50" s="268"/>
      <c r="AK50" s="268"/>
      <c r="AL50" s="268"/>
      <c r="AM50" s="268"/>
      <c r="AN50" s="268"/>
      <c r="AO50" s="268"/>
      <c r="AP50" s="268"/>
      <c r="AQ50" s="268"/>
      <c r="AR50" s="268"/>
      <c r="AS50" s="268"/>
      <c r="AT50" s="268"/>
      <c r="AU50" s="268"/>
      <c r="AV50" s="268"/>
      <c r="AW50" s="268"/>
      <c r="AX50" s="268"/>
    </row>
  </sheetData>
  <mergeCells count="43">
    <mergeCell ref="A40:D40"/>
    <mergeCell ref="C48:D48"/>
    <mergeCell ref="A44:D44"/>
    <mergeCell ref="A46:D46"/>
    <mergeCell ref="C47:D47"/>
    <mergeCell ref="A42:D42"/>
    <mergeCell ref="B26:D26"/>
    <mergeCell ref="B33:D33"/>
    <mergeCell ref="A35:D35"/>
    <mergeCell ref="B27:D27"/>
    <mergeCell ref="B28:D28"/>
    <mergeCell ref="B30:D30"/>
    <mergeCell ref="B31:D31"/>
    <mergeCell ref="B32:D32"/>
    <mergeCell ref="B29:D29"/>
    <mergeCell ref="A1:D1"/>
    <mergeCell ref="A2:D2"/>
    <mergeCell ref="K2:Q2"/>
    <mergeCell ref="A23:D23"/>
    <mergeCell ref="A25:D25"/>
    <mergeCell ref="A19:D19"/>
    <mergeCell ref="B21:D21"/>
    <mergeCell ref="B15:D15"/>
    <mergeCell ref="B16:D16"/>
    <mergeCell ref="B17:D17"/>
    <mergeCell ref="B18:D18"/>
    <mergeCell ref="E2:I2"/>
    <mergeCell ref="W1:AA1"/>
    <mergeCell ref="AT1:AX1"/>
    <mergeCell ref="A50:AB50"/>
    <mergeCell ref="B9:D9"/>
    <mergeCell ref="B10:D10"/>
    <mergeCell ref="B11:D11"/>
    <mergeCell ref="A4:D4"/>
    <mergeCell ref="B5:D5"/>
    <mergeCell ref="B6:D6"/>
    <mergeCell ref="B7:D7"/>
    <mergeCell ref="B8:D8"/>
    <mergeCell ref="B12:D12"/>
    <mergeCell ref="A13:D13"/>
    <mergeCell ref="B14:D14"/>
    <mergeCell ref="E1:V1"/>
    <mergeCell ref="S2:U2"/>
  </mergeCells>
  <pageMargins left="0.5" right="0.25" top="0.25" bottom="0.25" header="0.3" footer="0.25"/>
  <pageSetup scale="96" orientation="landscape" r:id="rId1"/>
  <customProperties>
    <customPr name="Longview.RefreshTimestamp"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1 6 " ? > < E x c e l W o r k b o o k   x m l n s : i = " h t t p : / / w w w . w 3 . o r g / 2 0 0 1 / X M L S c h e m a - i n s t a n c e "   x m l n s = " h t t p : / / s c h e m a s . d a t a c o n t r a c t . o r g / 2 0 0 4 / 0 7 / L o n g v i e w . O f f i c e . E x c e l . M o d e l " > < V e r s i o n > 1 0 . 6   ( B u i l d   4 5 2 8 )   < / V e r s i o n > < W o r k s h e e t s > < E x c e l W o r k s h e e t > < S u b m i t S t a t u s R e s u l t > R e a d y   t o   s u b m i t < / S u b m i t S t a t u s R e s u l t > < l o c k s   x m l n s : d 4 p 1 = " h t t p : / / s c h e m a s . m i c r o s o f t . c o m / 2 0 0 3 / 1 0 / S e r i a l i z a t i o n / A r r a y s " / > < n a m e > C o v e r   p a g e < / n a m e > < q u e r i e s   x m l n s : d 4 p 1 = " h t t p : / / s c h e m a s . d a t a c o n t r a c t . o r g / 2 0 0 4 / 0 7 / L o n g v i e w . O f f i c e . A d d I n . Q u e r y " / > < / E x c e l W o r k s h e e t > < E x c e l W o r k s h e e t > < S u b m i t S t a t u s R e s u l t > R e a d y   t o   s u b m i t < / S u b m i t S t a t u s R e s u l t > < l o c k s   x m l n s : d 4 p 1 = " h t t p : / / s c h e m a s . m i c r o s o f t . c o m / 2 0 0 3 / 1 0 / S e r i a l i z a t i o n / A r r a y s " / > < n a m e > T O C   < / n a m e > < q u e r i e s   x m l n s : d 4 p 1 = " h t t p : / / s c h e m a s . d a t a c o n t r a c t . o r g / 2 0 0 4 / 0 7 / L o n g v i e w . O f f i c e . A d d I n . Q u e r y " / > < / E x c e l W o r k s h e e t > < E x c e l W o r k s h e e t > < S u b m i t S t a t u s R e s u l t > R e a d y   t o   s u b m i t < / S u b m i t S t a t u s R e s u l t > < l o c k s   x m l n s : d 4 p 1 = " h t t p : / / s c h e m a s . m i c r o s o f t . c o m / 2 0 0 3 / 1 0 / S e r i a l i z a t i o n / A r r a y s " / > < n a m e > N o t e s < / n a m e > < q u e r i e s   x m l n s : d 4 p 1 = " h t t p : / / s c h e m a s . d a t a c o n t r a c t . o r g / 2 0 0 4 / 0 7 / L o n g v i e w . O f f i c e . A d d I n . Q u e r y " / > < / E x c e l W o r k s h e e t > < E x c e l W o r k s h e e t > < S u b m i t S t a t u s R e s u l t > R e a d y   t o   s u b m i t < / S u b m i t S t a t u s R e s u l t > < l o c k s   x m l n s : d 4 p 1 = " h t t p : / / s c h e m a s . m i c r o s o f t . c o m / 2 0 0 3 / 1 0 / S e r i a l i z a t i o n / A r r a y s " / > < n a m e > N o n - I F R S < / n a m e > < q u e r i e s   x m l n s : d 4 p 1 = " h t t p : / / s c h e m a s . d a t a c o n t r a c t . o r g / 2 0 0 4 / 0 7 / L o n g v i e w . O f f i c e . A d d I n . Q u e r y " / > < / E x c e l W o r k s h e e t > < E x c e l W o r k s h e e t > < S u b m i t S t a t u s R e s u l t > R e a d y   t o   s u b m i t < / S u b m i t S t a t u s R e s u l t > < l o c k s   x m l n s : d 4 p 1 = " h t t p : / / s c h e m a s . m i c r o s o f t . c o m / 2 0 0 3 / 1 0 / S e r i a l i z a t i o n / A r r a y s " / > < n a m e > F i n a n c i a l   H i g h l i g h t s < / n a m e > < q u e r i e s   x m l n s : d 4 p 1 = " h t t p : / / s c h e m a s . d a t a c o n t r a c t . o r g / 2 0 0 4 / 0 7 / L o n g v i e w . O f f i c e . A d d I n . Q u e r y " / > < / E x c e l W o r k s h e e t > < E x c e l W o r k s h e e t > < S u b m i t S t a t u s R e s u l t > R e a d y   t o   s u b m i t < / S u b m i t S t a t u s R e s u l t > < l o c k s   x m l n s : d 4 p 1 = " h t t p : / / s c h e m a s . m i c r o s o f t . c o m / 2 0 0 3 / 1 0 / S e r i a l i z a t i o n / A r r a y s " / > < n a m e > F i n a n c i a l   H i g h l i g h t s   -   C o n t i n u e < / n a m e > < q u e r i e s   x m l n s : d 4 p 1 = " h t t p : / / s c h e m a s . d a t a c o n t r a c t . o r g / 2 0 0 4 / 0 7 / L o n g v i e w . O f f i c e . A d d I n . Q u e r y " / > < / E x c e l W o r k s h e e t > < E x c e l W o r k s h e e t > < S u b m i t S t a t u s R e s u l t > R e a d y   t o   s u b m i t < / S u b m i t S t a t u s R e s u l t > < l o c k s   x m l n s : d 4 p 1 = " h t t p : / / s c h e m a s . m i c r o s o f t . c o m / 2 0 0 3 / 1 0 / S e r i a l i z a t i o n / A r r a y s " / > < n a m e > S t a t e m e n t   o f   O p e r a t i o n s < / n a m e > < q u e r i e s   x m l n s : d 4 p 1 = " h t t p : / / s c h e m a s . d a t a c o n t r a c t . o r g / 2 0 0 4 / 0 7 / L o n g v i e w . O f f i c e . A d d I n . Q u e r y " / > < / E x c e l W o r k s h e e t > < E x c e l W o r k s h e e t > < S u b m i t S t a t u s R e s u l t > R e a d y   t o   s u b m i t < / S u b m i t S t a t u s R e s u l t > < l o c k s   x m l n s : d 4 p 1 = " h t t p : / / s c h e m a s . m i c r o s o f t . c o m / 2 0 0 3 / 1 0 / S e r i a l i z a t i o n / A r r a y s " / > < n a m e > S t a t e m e n t   o f   F i n a n c i a l   P o s i t i o n < / n a m e > < q u e r i e s   x m l n s : d 4 p 1 = " h t t p : / / s c h e m a s . d a t a c o n t r a c t . o r g / 2 0 0 4 / 0 7 / L o n g v i e w . O f f i c e . A d d I n . Q u e r y " / > < / E x c e l W o r k s h e e t > < E x c e l W o r k s h e e t > < S u b m i t S t a t u s R e s u l t > R e a d y   t o   s u b m i t < / S u b m i t S t a t u s R e s u l t > < l o c k s   x m l n s : d 4 p 1 = " h t t p : / / s c h e m a s . m i c r o s o f t . c o m / 2 0 0 3 / 1 0 / S e r i a l i z a t i o n / A r r a y s " / > < n a m e > S t a t e m e n t   o f   E q u i t y < / n a m e > < q u e r i e s   x m l n s : d 4 p 1 = " h t t p : / / s c h e m a s . d a t a c o n t r a c t . o r g / 2 0 0 4 / 0 7 / L o n g v i e w . O f f i c e . A d d I n . Q u e r y " / > < / E x c e l W o r k s h e e t > < E x c e l W o r k s h e e t > < S u b m i t S t a t u s R e s u l t > R e a d y   t o   s u b m i t < / S u b m i t S t a t u s R e s u l t > < l o c k s   x m l n s : d 4 p 1 = " h t t p : / / s c h e m a s . m i c r o s o f t . c o m / 2 0 0 3 / 1 0 / S e r i a l i z a t i o n / A r r a y s " / > < n a m e > D i l u t e d   E P S   R e c o n c i l i a t i o n < / n a m e > < q u e r i e s   x m l n s : d 4 p 1 = " h t t p : / / s c h e m a s . d a t a c o n t r a c t . o r g / 2 0 0 4 / 0 7 / L o n g v i e w . O f f i c e . A d d I n . Q u e r y " / > < / E x c e l W o r k s h e e t > < E x c e l W o r k s h e e t > < S u b m i t S t a t u s R e s u l t > R e a d y   t o   s u b m i t < / S u b m i t S t a t u s R e s u l t > < l o c k s   x m l n s : d 4 p 1 = " h t t p : / / s c h e m a s . m i c r o s o f t . c o m / 2 0 0 3 / 1 0 / S e r i a l i z a t i o n / A r r a y s " / > < n a m e > C a n a d a < / n a m e > < q u e r i e s   x m l n s : d 4 p 1 = " h t t p : / / s c h e m a s . d a t a c o n t r a c t . o r g / 2 0 0 4 / 0 7 / L o n g v i e w . O f f i c e . A d d I n . Q u e r y " / > < / E x c e l W o r k s h e e t > < E x c e l W o r k s h e e t > < S u b m i t S t a t u s R e s u l t > R e a d y   t o   s u b m i t < / S u b m i t S t a t u s R e s u l t > < l o c k s   x m l n s : d 4 p 1 = " h t t p : / / s c h e m a s . m i c r o s o f t . c o m / 2 0 0 3 / 1 0 / S e r i a l i z a t i o n / A r r a y s " / > < n a m e >   C a n a d a   -   I n d i v i d u a l < / n a m e > < q u e r i e s   x m l n s : d 4 p 1 = " h t t p : / / s c h e m a s . d a t a c o n t r a c t . o r g / 2 0 0 4 / 0 7 / L o n g v i e w . O f f i c e . A d d I n . Q u e r y " / > < / E x c e l W o r k s h e e t > < E x c e l W o r k s h e e t > < S u b m i t S t a t u s R e s u l t > R e a d y   t o   s u b m i t < / S u b m i t S t a t u s R e s u l t > < l o c k s   x m l n s : d 4 p 1 = " h t t p : / / s c h e m a s . m i c r o s o f t . c o m / 2 0 0 3 / 1 0 / S e r i a l i z a t i o n / A r r a y s " / > < n a m e >   C a n a d a   -   G r o u p   B e n e f i t s < / n a m e > < q u e r i e s   x m l n s : d 4 p 1 = " h t t p : / / s c h e m a s . d a t a c o n t r a c t . o r g / 2 0 0 4 / 0 7 / L o n g v i e w . O f f i c e . A d d I n . Q u e r y " / > < / E x c e l W o r k s h e e t > < E x c e l W o r k s h e e t > < S u b m i t S t a t u s R e s u l t > R e a d y   t o   s u b m i t < / S u b m i t S t a t u s R e s u l t > < l o c k s   x m l n s : d 4 p 1 = " h t t p : / / s c h e m a s . m i c r o s o f t . c o m / 2 0 0 3 / 1 0 / S e r i a l i z a t i o n / A r r a y s " / > < n a m e >   C a n a d a   -   G r o u p   R e t i r e m e n t   S < / n a m e > < q u e r i e s   x m l n s : d 4 p 1 = " h t t p : / / s c h e m a s . d a t a c o n t r a c t . o r g / 2 0 0 4 / 0 7 / L o n g v i e w . O f f i c e . A d d I n . Q u e r y " / > < / E x c e l W o r k s h e e t > < E x c e l W o r k s h e e t > < S u b m i t S t a t u s R e s u l t > R e a d y   t o   s u b m i t < / S u b m i t S t a t u s R e s u l t > < l o c k s   x m l n s : d 4 p 1 = " h t t p : / / s c h e m a s . m i c r o s o f t . c o m / 2 0 0 3 / 1 0 / S e r i a l i z a t i o n / A r r a y s " / > < n a m e >   U . S .   -   C A D < / n a m e > < q u e r i e s   x m l n s : d 4 p 1 = " h t t p : / / s c h e m a s . d a t a c o n t r a c t . o r g / 2 0 0 4 / 0 7 / L o n g v i e w . O f f i c e . A d d I n . Q u e r y " / > < / E x c e l W o r k s h e e t > < E x c e l W o r k s h e e t > < S u b m i t S t a t u s R e s u l t > R e a d y   t o   s u b m i t < / S u b m i t S t a t u s R e s u l t > < l o c k s   x m l n s : d 4 p 1 = " h t t p : / / s c h e m a s . m i c r o s o f t . c o m / 2 0 0 3 / 1 0 / S e r i a l i z a t i o n / A r r a y s " / > < n a m e >   U . S .   -   U S $ < / n a m e > < q u e r i e s   x m l n s : d 4 p 1 = " h t t p : / / s c h e m a s . d a t a c o n t r a c t . o r g / 2 0 0 4 / 0 7 / L o n g v i e w . O f f i c e . A d d I n . Q u e r y " / > < / E x c e l W o r k s h e e t > < E x c e l W o r k s h e e t > < S u b m i t S t a t u s R e s u l t > R e a d y   t o   s u b m i t < / S u b m i t S t a t u s R e s u l t > < l o c k s   x m l n s : d 4 p 1 = " h t t p : / / s c h e m a s . m i c r o s o f t . c o m / 2 0 0 3 / 1 0 / S e r i a l i z a t i o n / A r r a y s " / > < n a m e > U . S .   -   G r o u p   B e n e f i t s < / n a m e > < q u e r i e s   x m l n s : d 4 p 1 = " h t t p : / / s c h e m a s . d a t a c o n t r a c t . o r g / 2 0 0 4 / 0 7 / L o n g v i e w . O f f i c e . A d d I n . Q u e r y " / > < / E x c e l W o r k s h e e t > < E x c e l W o r k s h e e t > < S u b m i t S t a t u s R e s u l t > R e a d y   t o   s u b m i t < / S u b m i t S t a t u s R e s u l t > < l o c k s   x m l n s : d 4 p 1 = " h t t p : / / s c h e m a s . m i c r o s o f t . c o m / 2 0 0 3 / 1 0 / S e r i a l i z a t i o n / A r r a y s " / > < n a m e >   U . S .   -   I n - F o r c e   M a n a g e m e n t < / n a m e > < q u e r i e s   x m l n s : d 4 p 1 = " h t t p : / / s c h e m a s . d a t a c o n t r a c t . o r g / 2 0 0 4 / 0 7 / L o n g v i e w . O f f i c e . A d d I n . Q u e r y " / > < / E x c e l W o r k s h e e t > < E x c e l W o r k s h e e t > < S u b m i t S t a t u s R e s u l t > R e a d y   t o   s u b m i t < / S u b m i t S t a t u s R e s u l t > < l o c k s   x m l n s : d 4 p 1 = " h t t p : / / s c h e m a s . m i c r o s o f t . c o m / 2 0 0 3 / 1 0 / S e r i a l i z a t i o n / A r r a y s " / > < n a m e >   A s s e t   M a n a g e m e n t < / n a m e > < q u e r i e s   x m l n s : d 4 p 1 = " h t t p : / / s c h e m a s . d a t a c o n t r a c t . o r g / 2 0 0 4 / 0 7 / L o n g v i e w . O f f i c e . A d d I n . Q u e r y " / > < / E x c e l W o r k s h e e t > < E x c e l W o r k s h e e t > < S u b m i t S t a t u s R e s u l t > R e a d y   t o   s u b m i t < / S u b m i t S t a t u s R e s u l t > < l o c k s   x m l n s : d 4 p 1 = " h t t p : / / s c h e m a s . m i c r o s o f t . c o m / 2 0 0 3 / 1 0 / S e r i a l i z a t i o n / A r r a y s " / > < n a m e > M F S   U S $ < / n a m e > < q u e r i e s   x m l n s : d 4 p 1 = " h t t p : / / s c h e m a s . d a t a c o n t r a c t . o r g / 2 0 0 4 / 0 7 / L o n g v i e w . O f f i c e . A d d I n . Q u e r y " / > < / E x c e l W o r k s h e e t > < E x c e l W o r k s h e e t > < S u b m i t S t a t u s R e s u l t > R e a d y   t o   s u b m i t < / S u b m i t S t a t u s R e s u l t > < l o c k s   x m l n s : d 4 p 1 = " h t t p : / / s c h e m a s . m i c r o s o f t . c o m / 2 0 0 3 / 1 0 / S e r i a l i z a t i o n / A r r a y s " / > < n a m e >   A s i a < / n a m e > < q u e r i e s   x m l n s : d 4 p 1 = " h t t p : / / s c h e m a s . d a t a c o n t r a c t . o r g / 2 0 0 4 / 0 7 / L o n g v i e w . O f f i c e . A d d I n . Q u e r y " / > < / E x c e l W o r k s h e e t > < E x c e l W o r k s h e e t > < S u b m i t S t a t u s R e s u l t > R e a d y   t o   s u b m i t < / S u b m i t S t a t u s R e s u l t > < l o c k s   x m l n s : d 4 p 1 = " h t t p : / / s c h e m a s . m i c r o s o f t . c o m / 2 0 0 3 / 1 0 / S e r i a l i z a t i o n / A r r a y s " / > < n a m e >   A s i a   -   L o c a l   M a r k e t s < / n a m e > < q u e r i e s   x m l n s : d 4 p 1 = " h t t p : / / s c h e m a s . d a t a c o n t r a c t . o r g / 2 0 0 4 / 0 7 / L o n g v i e w . O f f i c e . A d d I n . Q u e r y " / > < / E x c e l W o r k s h e e t > < E x c e l W o r k s h e e t > < S u b m i t S t a t u s R e s u l t > R e a d y   t o   s u b m i t < / S u b m i t S t a t u s R e s u l t > < l o c k s   x m l n s : d 4 p 1 = " h t t p : / / s c h e m a s . m i c r o s o f t . c o m / 2 0 0 3 / 1 0 / S e r i a l i z a t i o n / A r r a y s " / > < n a m e >   A s i a   -   I n t e r n a t i o n a l   H u b s < / n a m e > < q u e r i e s   x m l n s : d 4 p 1 = " h t t p : / / s c h e m a s . d a t a c o n t r a c t . o r g / 2 0 0 4 / 0 7 / L o n g v i e w . O f f i c e . A d d I n . Q u e r y " / > < / E x c e l W o r k s h e e t > < E x c e l W o r k s h e e t > < S u b m i t S t a t u s R e s u l t > R e a d y   t o   s u b m i t < / S u b m i t S t a t u s R e s u l t > < l o c k s   x m l n s : d 4 p 1 = " h t t p : / / s c h e m a s . m i c r o s o f t . c o m / 2 0 0 3 / 1 0 / S e r i a l i z a t i o n / A r r a y s " / > < n a m e > C o r p o r a t e   < / n a m e > < q u e r i e s   x m l n s : d 4 p 1 = " h t t p : / / s c h e m a s . d a t a c o n t r a c t . o r g / 2 0 0 4 / 0 7 / L o n g v i e w . O f f i c e . A d d I n . Q u e r y " / > < / E x c e l W o r k s h e e t > < E x c e l W o r k s h e e t > < S u b m i t S t a t u s R e s u l t > R e a d y   t o   s u b m i t < / S u b m i t S t a t u s R e s u l t > < l o c k s   x m l n s : d 4 p 1 = " h t t p : / / s c h e m a s . m i c r o s o f t . c o m / 2 0 0 3 / 1 0 / S e r i a l i z a t i o n / A r r a y s " / > < n a m e > C o r p o r a t e   -   D e t a i l   < / n a m e > < q u e r i e s   x m l n s : d 4 p 1 = " h t t p : / / s c h e m a s . d a t a c o n t r a c t . o r g / 2 0 0 4 / 0 7 / L o n g v i e w . O f f i c e . A d d I n . Q u e r y " / > < / E x c e l W o r k s h e e t > < E x c e l W o r k s h e e t > < S u b m i t S t a t u s R e s u l t > R e a d y   t o   s u b m i t < / S u b m i t S t a t u s R e s u l t > < l o c k s   x m l n s : d 4 p 1 = " h t t p : / / s c h e m a s . m i c r o s o f t . c o m / 2 0 0 3 / 1 0 / S e r i a l i z a t i o n / A r r a y s " / > < n a m e > B o n d s   & a m p ;   E q u i t i e s   < / n a m e > < q u e r i e s   x m l n s : d 4 p 1 = " h t t p : / / s c h e m a s . d a t a c o n t r a c t . o r g / 2 0 0 4 / 0 7 / L o n g v i e w . O f f i c e . A d d I n . Q u e r y " / > < / E x c e l W o r k s h e e t > < E x c e l W o r k s h e e t > < S u b m i t S t a t u s R e s u l t > R e a d y   t o   s u b m i t < / S u b m i t S t a t u s R e s u l t > < l o c k s   x m l n s : d 4 p 1 = " h t t p : / / s c h e m a s . m i c r o s o f t . c o m / 2 0 0 3 / 1 0 / S e r i a l i z a t i o n / A r r a y s " / > < n a m e > I n v e s t   P r o p   & a m p ;   M o r t g a g e s < / n a m e > < q u e r i e s   x m l n s : d 4 p 1 = " h t t p : / / s c h e m a s . d a t a c o n t r a c t . o r g / 2 0 0 4 / 0 7 / L o n g v i e w . O f f i c e . A d d I n . Q u e r y " / > < / E x c e l W o r k s h e e t > < E x c e l W o r k s h e e t > < S u b m i t S t a t u s R e s u l t > R e a d y   t o   s u b m i t < / S u b m i t S t a t u s R e s u l t > < l o c k s   x m l n s : d 4 p 1 = " h t t p : / / s c h e m a s . m i c r o s o f t . c o m / 2 0 0 3 / 1 0 / S e r i a l i z a t i o n / A r r a y s " / > < n a m e > S O E   -   A d d i t i o n a l   D e t a i l s < / n a m e > < q u e r i e s   x m l n s : d 4 p 1 = " h t t p : / / s c h e m a s . d a t a c o n t r a c t . o r g / 2 0 0 4 / 0 7 / L o n g v i e w . O f f i c e . A d d I n . Q u e r y " / > < / E x c e l W o r k s h e e t > < E x c e l W o r k s h e e t > < S u b m i t S t a t u s R e s u l t > R e a d y   t o   s u b m i t < / S u b m i t S t a t u s R e s u l t > < l o c k s   x m l n s : d 4 p 1 = " h t t p : / / s c h e m a s . m i c r o s o f t . c o m / 2 0 0 3 / 1 0 / S e r i a l i z a t i o n / A r r a y s " / > < n a m e > C r e d i t   R a t i n g s < / n a m e > < q u e r i e s   x m l n s : d 4 p 1 = " h t t p : / / s c h e m a s . d a t a c o n t r a c t . o r g / 2 0 0 4 / 0 7 / L o n g v i e w . O f f i c e . A d d I n . Q u e r y " / > < / E x c e l W o r k s h e e t > < E x c e l W o r k s h e e t > < S u b m i t S t a t u s R e s u l t > R e a d y   t o   s u b m i t < / S u b m i t S t a t u s R e s u l t > < l o c k s   x m l n s : d 4 p 1 = " h t t p : / / s c h e m a s . m i c r o s o f t . c o m / 2 0 0 3 / 1 0 / S e r i a l i z a t i o n / A r r a y s " / > < n a m e > G e n e r a l   I n f o r m a t i o n < / n a m e > < q u e r i e s   x m l n s : d 4 p 1 = " h t t p : / / s c h e m a s . d a t a c o n t r a c t . o r g / 2 0 0 4 / 0 7 / L o n g v i e w . O f f i c e . A d d I n . Q u e r y " / > < / E x c e l W o r k s h e e t > < E x c e l W o r k s h e e t > < S u b m i t S t a t u s R e s u l t > R e a d y   t o   s u b m i t < / S u b m i t S t a t u s R e s u l t > < l o c k s   x m l n s : d 4 p 1 = " h t t p : / / s c h e m a s . m i c r o s o f t . c o m / 2 0 0 3 / 1 0 / S e r i a l i z a t i o n / A r r a y s " / > < n a m e > D o c u m e n t a t i o n < / n a m e > < q u e r i e s   x m l n s : d 4 p 1 = " h t t p : / / s c h e m a s . d a t a c o n t r a c t . o r g / 2 0 0 4 / 0 7 / L o n g v i e w . O f f i c e . A d d I n . Q u e r y " / > < / E x c e l W o r k s h e e t > < E x c e l W o r k s h e e t > < S u b m i t S t a t u s R e s u l t > R e a d y   t o   s u b m i t < / S u b m i t S t a t u s R e s u l t > < l o c k s   x m l n s : d 4 p 1 = " h t t p : / / s c h e m a s . m i c r o s o f t . c o m / 2 0 0 3 / 1 0 / S e r i a l i z a t i o n / A r r a y s " / > < n a m e > S o u r c e   o f   E a r n i n g s < / n a m e > < q u e r i e s   x m l n s : d 4 p 1 = " h t t p : / / s c h e m a s . d a t a c o n t r a c t . o r g / 2 0 0 4 / 0 7 / L o n g v i e w . O f f i c e . A d d I n . Q u e r y " / > < / E x c e l W o r k s h e e t > < E x c e l W o r k s h e e t > < S u b m i t S t a t u s R e s u l t > R e a d y   t o   s u b m i t < / S u b m i t S t a t u s R e s u l t > < l o c k s   x m l n s : d 4 p 1 = " h t t p : / / s c h e m a s . m i c r o s o f t . c o m / 2 0 0 3 / 1 0 / S e r i a l i z a t i o n / A r r a y s " / > < n a m e > O p e r a t i n g   E x p e n s e s   < / n a m e > < q u e r i e s   x m l n s : d 4 p 1 = " h t t p : / / s c h e m a s . d a t a c o n t r a c t . o r g / 2 0 0 4 / 0 7 / L o n g v i e w . O f f i c e . A d d I n . Q u e r y " / > < / E x c e l W o r k s h e e t > < / W o r k s h e e t s > < d a t a Q u e r i e s   x m l n s : d 2 p 1 = " h t t p : / / s c h e m a s . d a t a c o n t r a c t . o r g / 2 0 0 4 / 0 7 / L o n g v i e w . O f f i c e . A d d I n . M o d e l s " / > < / E x c e l W o r k b o o k > 
</file>

<file path=customXml/item2.xml><?xml version="1.0" encoding="utf-8"?>
<ct:contentTypeSchema xmlns:ct="http://schemas.microsoft.com/office/2006/metadata/contentType" xmlns:ma="http://schemas.microsoft.com/office/2006/metadata/properties/metaAttributes" ct:_="" ma:_="" ma:contentTypeName="Document" ma:contentTypeID="0x010100D6FD94F387E95643AC91F40BCEB597F2" ma:contentTypeVersion="12" ma:contentTypeDescription="Create a new document." ma:contentTypeScope="" ma:versionID="c523cd8e920db0522ee7eb35b8f0608a">
  <xsd:schema xmlns:xsd="http://www.w3.org/2001/XMLSchema" xmlns:xs="http://www.w3.org/2001/XMLSchema" xmlns:p="http://schemas.microsoft.com/office/2006/metadata/properties" xmlns:ns2="633f10e0-6617-4bc2-9520-063627b97f4a" xmlns:ns3="4a1af4ae-ce3f-404f-a5c6-f71be50eb35e" targetNamespace="http://schemas.microsoft.com/office/2006/metadata/properties" ma:root="true" ma:fieldsID="85cf048eda75929875902385e938ae58" ns2:_="" ns3:_="">
    <xsd:import namespace="633f10e0-6617-4bc2-9520-063627b97f4a"/>
    <xsd:import namespace="4a1af4ae-ce3f-404f-a5c6-f71be50eb35e"/>
    <xsd:element name="properties">
      <xsd:complexType>
        <xsd:sequence>
          <xsd:element name="documentManagement">
            <xsd:complexType>
              <xsd:all>
                <xsd:element ref="ns2:_dlc_DocId" minOccurs="0"/>
                <xsd:element ref="ns2:_dlc_DocIdUrl" minOccurs="0"/>
                <xsd:element ref="ns2:_dlc_DocIdPersistId" minOccurs="0"/>
                <xsd:element ref="ns3:MediaServiceMetadata" minOccurs="0"/>
                <xsd:element ref="ns3:MediaServiceFastMetadata" minOccurs="0"/>
                <xsd:element ref="ns3:MediaServiceAutoTags" minOccurs="0"/>
                <xsd:element ref="ns3:MediaServiceOCR" minOccurs="0"/>
                <xsd:element ref="ns3:MediaServiceGenerationTime" minOccurs="0"/>
                <xsd:element ref="ns3:MediaServiceEventHashCode" minOccurs="0"/>
                <xsd:element ref="ns3:MediaServiceDateTaken" minOccurs="0"/>
                <xsd:element ref="ns2:SharedWithUsers" minOccurs="0"/>
                <xsd:element ref="ns2:SharedWithDetails" minOccurs="0"/>
                <xsd:element ref="ns3:MediaServiceLocation"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33f10e0-6617-4bc2-9520-063627b97f4a"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false">
      <xsd:simpleType>
        <xsd:restriction base="dms:Text"/>
      </xsd:simpleType>
    </xsd:element>
    <xsd:element name="_dlc_DocIdUrl" ma:index="9" nillable="true" ma:displayName="Document ID" ma:description="Permanent link to this document." ma:hidden="true" ma:internalName="_dlc_DocIdUrl" ma:readOnly="fals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false">
      <xsd:simpleType>
        <xsd:restriction base="dms:Boolean"/>
      </xsd:simple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4a1af4ae-ce3f-404f-a5c6-f71be50eb35e"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Tags" ma:index="13" nillable="true" ma:displayName="Tags" ma:internalName="MediaServiceAutoTags"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ServiceAutoKeyPoints" ma:index="21" nillable="true" ma:displayName="MediaServiceAutoKeyPoints" ma:hidden="true" ma:internalName="MediaServiceAutoKeyPoints" ma:readOnly="true">
      <xsd:simpleType>
        <xsd:restriction base="dms:Note"/>
      </xsd:simpleType>
    </xsd:element>
    <xsd:element name="MediaServiceKeyPoints" ma:index="22"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_dlc_DocIdPersistId xmlns="633f10e0-6617-4bc2-9520-063627b97f4a" xsi:nil="true"/>
    <_dlc_DocId xmlns="633f10e0-6617-4bc2-9520-063627b97f4a" xsi:nil="true"/>
    <_dlc_DocIdUrl xmlns="633f10e0-6617-4bc2-9520-063627b97f4a">
      <Url xsi:nil="true"/>
      <Description xsi:nil="true"/>
    </_dlc_DocIdUrl>
  </documentManagement>
</p:properties>
</file>

<file path=customXml/itemProps1.xml><?xml version="1.0" encoding="utf-8"?>
<ds:datastoreItem xmlns:ds="http://schemas.openxmlformats.org/officeDocument/2006/customXml" ds:itemID="{06BF969B-92F9-47D9-B9D5-408094A174C2}">
  <ds:schemaRefs>
    <ds:schemaRef ds:uri="http://schemas.datacontract.org/2004/07/Longview.Office.Excel.Model"/>
    <ds:schemaRef ds:uri="http://schemas.microsoft.com/2003/10/Serialization/Arrays"/>
    <ds:schemaRef ds:uri="http://schemas.datacontract.org/2004/07/Longview.Office.AddIn.Query"/>
    <ds:schemaRef ds:uri="http://schemas.datacontract.org/2004/07/Longview.Office.AddIn.Models"/>
  </ds:schemaRefs>
</ds:datastoreItem>
</file>

<file path=customXml/itemProps2.xml><?xml version="1.0" encoding="utf-8"?>
<ds:datastoreItem xmlns:ds="http://schemas.openxmlformats.org/officeDocument/2006/customXml" ds:itemID="{571A0504-798C-4BE9-A68F-85A81AF66264}"/>
</file>

<file path=customXml/itemProps3.xml><?xml version="1.0" encoding="utf-8"?>
<ds:datastoreItem xmlns:ds="http://schemas.openxmlformats.org/officeDocument/2006/customXml" ds:itemID="{0A0E97DA-EEA5-42D3-A616-596C3EE3A7BF}"/>
</file>

<file path=customXml/itemProps4.xml><?xml version="1.0" encoding="utf-8"?>
<ds:datastoreItem xmlns:ds="http://schemas.openxmlformats.org/officeDocument/2006/customXml" ds:itemID="{B65D1647-877F-4799-910A-DD1D5E56581E}"/>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3</vt:i4>
      </vt:variant>
      <vt:variant>
        <vt:lpstr>Named Ranges</vt:lpstr>
      </vt:variant>
      <vt:variant>
        <vt:i4>35</vt:i4>
      </vt:variant>
    </vt:vector>
  </HeadingPairs>
  <TitlesOfParts>
    <vt:vector size="68" baseType="lpstr">
      <vt:lpstr>Documentation</vt:lpstr>
      <vt:lpstr>Cover page</vt:lpstr>
      <vt:lpstr>TOC </vt:lpstr>
      <vt:lpstr>Notes</vt:lpstr>
      <vt:lpstr>Non-IFRS</vt:lpstr>
      <vt:lpstr>Financial Highlights</vt:lpstr>
      <vt:lpstr>Financial Highlights - Continue</vt:lpstr>
      <vt:lpstr>Statement of Operations</vt:lpstr>
      <vt:lpstr>Statement of Financial Position</vt:lpstr>
      <vt:lpstr>Statement of Equity</vt:lpstr>
      <vt:lpstr>Diluted EPS Reconciliation</vt:lpstr>
      <vt:lpstr>Canada</vt:lpstr>
      <vt:lpstr> Canada - Individual</vt:lpstr>
      <vt:lpstr> Canada - Group Benefits</vt:lpstr>
      <vt:lpstr> Canada - Group Retirement S</vt:lpstr>
      <vt:lpstr> U.S. - CAD</vt:lpstr>
      <vt:lpstr> U.S. - US$</vt:lpstr>
      <vt:lpstr>U.S. - Group Benefits</vt:lpstr>
      <vt:lpstr> U.S. - In-Force Management</vt:lpstr>
      <vt:lpstr> Asset Management</vt:lpstr>
      <vt:lpstr>MFS US$</vt:lpstr>
      <vt:lpstr> Asia</vt:lpstr>
      <vt:lpstr> Asia - Local Markets</vt:lpstr>
      <vt:lpstr> Asia - International Hubs</vt:lpstr>
      <vt:lpstr>Corporate </vt:lpstr>
      <vt:lpstr>Corporate - Detail </vt:lpstr>
      <vt:lpstr>Bonds &amp; Equities </vt:lpstr>
      <vt:lpstr>Invest Prop &amp; Mortgages</vt:lpstr>
      <vt:lpstr>Source of Earnings</vt:lpstr>
      <vt:lpstr>SOE - Additional Details</vt:lpstr>
      <vt:lpstr>Operating Expenses </vt:lpstr>
      <vt:lpstr>Credit Ratings</vt:lpstr>
      <vt:lpstr>General Information</vt:lpstr>
      <vt:lpstr>Notes!OLE_LINK1</vt:lpstr>
      <vt:lpstr>'General Information'!OLE_LINK2</vt:lpstr>
      <vt:lpstr>'Non-IFRS'!OLE_LINK6</vt:lpstr>
      <vt:lpstr>' Asia'!Print_Area</vt:lpstr>
      <vt:lpstr>' Asia - International Hubs'!Print_Area</vt:lpstr>
      <vt:lpstr>' Asia - Local Markets'!Print_Area</vt:lpstr>
      <vt:lpstr>' Asset Management'!Print_Area</vt:lpstr>
      <vt:lpstr>' Canada - Group Benefits'!Print_Area</vt:lpstr>
      <vt:lpstr>' Canada - Group Retirement S'!Print_Area</vt:lpstr>
      <vt:lpstr>' Canada - Individual'!Print_Area</vt:lpstr>
      <vt:lpstr>' U.S. - CAD'!Print_Area</vt:lpstr>
      <vt:lpstr>' U.S. - In-Force Management'!Print_Area</vt:lpstr>
      <vt:lpstr>' U.S. - US$'!Print_Area</vt:lpstr>
      <vt:lpstr>'Bonds &amp; Equities '!Print_Area</vt:lpstr>
      <vt:lpstr>Canada!Print_Area</vt:lpstr>
      <vt:lpstr>'Corporate '!Print_Area</vt:lpstr>
      <vt:lpstr>'Corporate - Detail '!Print_Area</vt:lpstr>
      <vt:lpstr>'Cover page'!Print_Area</vt:lpstr>
      <vt:lpstr>'Credit Ratings'!Print_Area</vt:lpstr>
      <vt:lpstr>'Diluted EPS Reconciliation'!Print_Area</vt:lpstr>
      <vt:lpstr>'Financial Highlights'!Print_Area</vt:lpstr>
      <vt:lpstr>'Financial Highlights - Continue'!Print_Area</vt:lpstr>
      <vt:lpstr>'General Information'!Print_Area</vt:lpstr>
      <vt:lpstr>'Invest Prop &amp; Mortgages'!Print_Area</vt:lpstr>
      <vt:lpstr>'MFS US$'!Print_Area</vt:lpstr>
      <vt:lpstr>'Non-IFRS'!Print_Area</vt:lpstr>
      <vt:lpstr>Notes!Print_Area</vt:lpstr>
      <vt:lpstr>'Operating Expenses '!Print_Area</vt:lpstr>
      <vt:lpstr>'SOE - Additional Details'!Print_Area</vt:lpstr>
      <vt:lpstr>'Source of Earnings'!Print_Area</vt:lpstr>
      <vt:lpstr>'Statement of Equity'!Print_Area</vt:lpstr>
      <vt:lpstr>'Statement of Financial Position'!Print_Area</vt:lpstr>
      <vt:lpstr>'Statement of Operations'!Print_Area</vt:lpstr>
      <vt:lpstr>'TOC '!Print_Area</vt:lpstr>
      <vt:lpstr>'U.S. - Group Benefits'!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Q1 2017 - Financial Supplement</dc:title>
  <dc:creator>Workiva - Netraj Padaruth</dc:creator>
  <cp:lastModifiedBy>Silvia Keller</cp:lastModifiedBy>
  <cp:lastPrinted>2020-11-04T01:07:45Z</cp:lastPrinted>
  <dcterms:created xsi:type="dcterms:W3CDTF">2015-07-21T15:01:47Z</dcterms:created>
  <dcterms:modified xsi:type="dcterms:W3CDTF">2020-11-04T01:11: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A44787D4-0540-4523-9961-78E4036D8C6D}">
    <vt:lpwstr>{B6EC1214-666D-45AB-957C-F2890481AF36}</vt:lpwstr>
  </property>
  <property fmtid="{D5CDD505-2E9C-101B-9397-08002B2CF9AE}" pid="4" name="Longview.Workbook">
    <vt:lpwstr>{06BF969B-92F9-47D9-B9D5-408094A174C2}</vt:lpwstr>
  </property>
  <property fmtid="{D5CDD505-2E9C-101B-9397-08002B2CF9AE}" pid="5" name="ContentTypeId">
    <vt:lpwstr>0x010100D6FD94F387E95643AC91F40BCEB597F2</vt:lpwstr>
  </property>
</Properties>
</file>